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https://vlisa-my.sharepoint.com/personal/93249606_vli-logistica_com_br/Documents/Pricing/Tarifas Portos e Acessórias Ferro Site VLI/Acess Ferro 2025/"/>
    </mc:Choice>
  </mc:AlternateContent>
  <xr:revisionPtr revIDLastSave="1" documentId="8_{7669A471-905E-45EF-9D3C-1176D96A5B19}" xr6:coauthVersionLast="47" xr6:coauthVersionMax="47" xr10:uidLastSave="{C078AF7B-2723-4F2C-9E81-785476EFB467}"/>
  <bookViews>
    <workbookView xWindow="-110" yWindow="-110" windowWidth="19420" windowHeight="11500" xr2:uid="{FE261E6A-9DEE-4BBB-A577-42C8B7FE4304}"/>
  </bookViews>
  <sheets>
    <sheet name="FCA" sheetId="1" r:id="rId1"/>
    <sheet name="FNS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________________________________________n2" localSheetId="1" hidden="1">{#N/A,#N/A,FALSE,"PCOL"}</definedName>
    <definedName name="________________________________________n2" hidden="1">{#N/A,#N/A,FALSE,"PCOL"}</definedName>
    <definedName name="________________________________________r" localSheetId="1" hidden="1">{#N/A,#N/A,FALSE,"PCOL"}</definedName>
    <definedName name="________________________________________r" hidden="1">{#N/A,#N/A,FALSE,"PCOL"}</definedName>
    <definedName name="_______________________________________n2" localSheetId="1" hidden="1">{#N/A,#N/A,FALSE,"PCOL"}</definedName>
    <definedName name="_______________________________________n2" hidden="1">{#N/A,#N/A,FALSE,"PCOL"}</definedName>
    <definedName name="_______________________________________r" localSheetId="1" hidden="1">{#N/A,#N/A,FALSE,"PCOL"}</definedName>
    <definedName name="_______________________________________r" hidden="1">{#N/A,#N/A,FALSE,"PCOL"}</definedName>
    <definedName name="______________________________________n2" localSheetId="1" hidden="1">{#N/A,#N/A,FALSE,"PCOL"}</definedName>
    <definedName name="______________________________________n2" hidden="1">{#N/A,#N/A,FALSE,"PCOL"}</definedName>
    <definedName name="______________________________________r" localSheetId="1" hidden="1">{"'CptDifn'!$AA$32:$AG$32"}</definedName>
    <definedName name="______________________________________r" hidden="1">{"'CptDifn'!$AA$32:$AG$32"}</definedName>
    <definedName name="_____________________________________n2" localSheetId="1" hidden="1">{#N/A,#N/A,FALSE,"PCOL"}</definedName>
    <definedName name="_____________________________________n2" hidden="1">{#N/A,#N/A,FALSE,"PCOL"}</definedName>
    <definedName name="_____________________________________r" localSheetId="1" hidden="1">{"'CptDifn'!$AA$32:$AG$32"}</definedName>
    <definedName name="_____________________________________r" hidden="1">{"'CptDifn'!$AA$32:$AG$32"}</definedName>
    <definedName name="____________________________________n2" localSheetId="1" hidden="1">{#N/A,#N/A,FALSE,"PCOL"}</definedName>
    <definedName name="____________________________________n2" hidden="1">{#N/A,#N/A,FALSE,"PCOL"}</definedName>
    <definedName name="____________________________________r" localSheetId="1" hidden="1">{"'CptDifn'!$AA$32:$AG$32"}</definedName>
    <definedName name="____________________________________r" hidden="1">{"'CptDifn'!$AA$32:$AG$32"}</definedName>
    <definedName name="___________________________________n2" localSheetId="1" hidden="1">{#N/A,#N/A,FALSE,"PCOL"}</definedName>
    <definedName name="___________________________________n2" hidden="1">{#N/A,#N/A,FALSE,"PCOL"}</definedName>
    <definedName name="___________________________________R" localSheetId="1" hidden="1">{"'Quadro'!$A$4:$BG$78"}</definedName>
    <definedName name="___________________________________R" hidden="1">{"'Quadro'!$A$4:$BG$78"}</definedName>
    <definedName name="__________________________________n2" localSheetId="1" hidden="1">{#N/A,#N/A,FALSE,"PCOL"}</definedName>
    <definedName name="__________________________________n2" hidden="1">{#N/A,#N/A,FALSE,"PCOL"}</definedName>
    <definedName name="__________________________________r" localSheetId="1" hidden="1">{"'CptDifn'!$AA$32:$AG$32"}</definedName>
    <definedName name="__________________________________r" hidden="1">{"'CptDifn'!$AA$32:$AG$32"}</definedName>
    <definedName name="_________________________________n2" localSheetId="1" hidden="1">{#N/A,#N/A,FALSE,"PCOL"}</definedName>
    <definedName name="_________________________________n2" hidden="1">{#N/A,#N/A,FALSE,"PCOL"}</definedName>
    <definedName name="_________________________________r" localSheetId="1" hidden="1">{#N/A,#N/A,FALSE,"PCOL"}</definedName>
    <definedName name="_________________________________r" hidden="1">{#N/A,#N/A,FALSE,"PCOL"}</definedName>
    <definedName name="________________________________n2" localSheetId="1" hidden="1">{#N/A,#N/A,FALSE,"PCOL"}</definedName>
    <definedName name="________________________________n2" hidden="1">{#N/A,#N/A,FALSE,"PCOL"}</definedName>
    <definedName name="________________________________r" localSheetId="1" hidden="1">{#N/A,#N/A,FALSE,"PCOL"}</definedName>
    <definedName name="________________________________r" hidden="1">{#N/A,#N/A,FALSE,"PCOL"}</definedName>
    <definedName name="_______________________________n2" localSheetId="1" hidden="1">{#N/A,#N/A,FALSE,"PCOL"}</definedName>
    <definedName name="_______________________________n2" hidden="1">{#N/A,#N/A,FALSE,"PCOL"}</definedName>
    <definedName name="_______________________________r" localSheetId="1" hidden="1">{#N/A,#N/A,FALSE,"PCOL"}</definedName>
    <definedName name="_______________________________r" hidden="1">{#N/A,#N/A,FALSE,"PCOL"}</definedName>
    <definedName name="______________________________n2" localSheetId="1" hidden="1">{#N/A,#N/A,FALSE,"PCOL"}</definedName>
    <definedName name="______________________________n2" hidden="1">{#N/A,#N/A,FALSE,"PCOL"}</definedName>
    <definedName name="______________________________r" localSheetId="1" hidden="1">{#N/A,#N/A,FALSE,"PCOL"}</definedName>
    <definedName name="______________________________r" hidden="1">{#N/A,#N/A,FALSE,"PCOL"}</definedName>
    <definedName name="_____________________________n2" localSheetId="1" hidden="1">{#N/A,#N/A,FALSE,"PCOL"}</definedName>
    <definedName name="_____________________________n2" hidden="1">{#N/A,#N/A,FALSE,"PCOL"}</definedName>
    <definedName name="_____________________________r" localSheetId="1" hidden="1">{#N/A,#N/A,FALSE,"PCOL"}</definedName>
    <definedName name="_____________________________r" hidden="1">{#N/A,#N/A,FALSE,"PCOL"}</definedName>
    <definedName name="____________________________n2" localSheetId="1" hidden="1">{#N/A,#N/A,FALSE,"PCOL"}</definedName>
    <definedName name="____________________________n2" hidden="1">{#N/A,#N/A,FALSE,"PCOL"}</definedName>
    <definedName name="____________________________r" localSheetId="1" hidden="1">{"'CptDifn'!$AA$32:$AG$32"}</definedName>
    <definedName name="____________________________r" hidden="1">{"'CptDifn'!$AA$32:$AG$32"}</definedName>
    <definedName name="___________________________n2" localSheetId="1" hidden="1">{#N/A,#N/A,FALSE,"PCOL"}</definedName>
    <definedName name="___________________________n2" hidden="1">{#N/A,#N/A,FALSE,"PCOL"}</definedName>
    <definedName name="___________________________r" localSheetId="1" hidden="1">{#N/A,#N/A,FALSE,"PCOL"}</definedName>
    <definedName name="___________________________r" hidden="1">{#N/A,#N/A,FALSE,"PCOL"}</definedName>
    <definedName name="__________________________n2" localSheetId="1" hidden="1">{#N/A,#N/A,FALSE,"PCOL"}</definedName>
    <definedName name="__________________________n2" hidden="1">{#N/A,#N/A,FALSE,"PCOL"}</definedName>
    <definedName name="__________________________r" localSheetId="1" hidden="1">{"'CptDifn'!$AA$32:$AG$32"}</definedName>
    <definedName name="__________________________r" hidden="1">{"'CptDifn'!$AA$32:$AG$32"}</definedName>
    <definedName name="_________________________n2" localSheetId="1" hidden="1">{#N/A,#N/A,FALSE,"PCOL"}</definedName>
    <definedName name="_________________________n2" hidden="1">{#N/A,#N/A,FALSE,"PCOL"}</definedName>
    <definedName name="_________________________r" localSheetId="1" hidden="1">{#N/A,#N/A,FALSE,"PCOL"}</definedName>
    <definedName name="_________________________r" hidden="1">{#N/A,#N/A,FALSE,"PCOL"}</definedName>
    <definedName name="________________________n2" localSheetId="1" hidden="1">{#N/A,#N/A,FALSE,"PCOL"}</definedName>
    <definedName name="________________________n2" hidden="1">{#N/A,#N/A,FALSE,"PCOL"}</definedName>
    <definedName name="________________________r" localSheetId="1" hidden="1">{#N/A,#N/A,FALSE,"PCOL"}</definedName>
    <definedName name="________________________r" hidden="1">{#N/A,#N/A,FALSE,"PCOL"}</definedName>
    <definedName name="_______________________n2" localSheetId="1" hidden="1">{#N/A,#N/A,FALSE,"PCOL"}</definedName>
    <definedName name="_______________________n2" hidden="1">{#N/A,#N/A,FALSE,"PCOL"}</definedName>
    <definedName name="_______________________r" localSheetId="1" hidden="1">{"'CptDifn'!$AA$32:$AG$32"}</definedName>
    <definedName name="_______________________r" hidden="1">{"'CptDifn'!$AA$32:$AG$32"}</definedName>
    <definedName name="______________________n2" localSheetId="1" hidden="1">{#N/A,#N/A,FALSE,"PCOL"}</definedName>
    <definedName name="______________________n2" hidden="1">{#N/A,#N/A,FALSE,"PCOL"}</definedName>
    <definedName name="______________________r" localSheetId="1" hidden="1">{"'CptDifn'!$AA$32:$AG$32"}</definedName>
    <definedName name="______________________r" hidden="1">{"'CptDifn'!$AA$32:$AG$32"}</definedName>
    <definedName name="_____________________n2" localSheetId="1" hidden="1">{#N/A,#N/A,FALSE,"PCOL"}</definedName>
    <definedName name="_____________________n2" hidden="1">{#N/A,#N/A,FALSE,"PCOL"}</definedName>
    <definedName name="_____________________r" localSheetId="1" hidden="1">{"'CptDifn'!$AA$32:$AG$32"}</definedName>
    <definedName name="_____________________r" hidden="1">{"'CptDifn'!$AA$32:$AG$32"}</definedName>
    <definedName name="____________________ago1" localSheetId="1" hidden="1">{"'gráf jan00'!$A$1:$AK$41"}</definedName>
    <definedName name="____________________ago1" hidden="1">{"'gráf jan00'!$A$1:$AK$41"}</definedName>
    <definedName name="____________________ago1_1" localSheetId="1" hidden="1">{"'gráf jan00'!$A$1:$AK$41"}</definedName>
    <definedName name="____________________ago1_1" hidden="1">{"'gráf jan00'!$A$1:$AK$41"}</definedName>
    <definedName name="____________________ago1_2" localSheetId="1" hidden="1">{"'gráf jan00'!$A$1:$AK$41"}</definedName>
    <definedName name="____________________ago1_2" hidden="1">{"'gráf jan00'!$A$1:$AK$41"}</definedName>
    <definedName name="____________________ago10" localSheetId="1" hidden="1">{"'gráf jan00'!$A$1:$AK$41"}</definedName>
    <definedName name="____________________ago10" hidden="1">{"'gráf jan00'!$A$1:$AK$41"}</definedName>
    <definedName name="____________________ago10_1" localSheetId="1" hidden="1">{"'gráf jan00'!$A$1:$AK$41"}</definedName>
    <definedName name="____________________ago10_1" hidden="1">{"'gráf jan00'!$A$1:$AK$41"}</definedName>
    <definedName name="____________________ago10_2" localSheetId="1" hidden="1">{"'gráf jan00'!$A$1:$AK$41"}</definedName>
    <definedName name="____________________ago10_2" hidden="1">{"'gráf jan00'!$A$1:$AK$41"}</definedName>
    <definedName name="____________________ago2" localSheetId="1" hidden="1">{"'gráf jan00'!$A$1:$AK$41"}</definedName>
    <definedName name="____________________ago2" hidden="1">{"'gráf jan00'!$A$1:$AK$41"}</definedName>
    <definedName name="____________________ago2_1" localSheetId="1" hidden="1">{"'gráf jan00'!$A$1:$AK$41"}</definedName>
    <definedName name="____________________ago2_1" hidden="1">{"'gráf jan00'!$A$1:$AK$41"}</definedName>
    <definedName name="____________________ago2_2" localSheetId="1" hidden="1">{"'gráf jan00'!$A$1:$AK$41"}</definedName>
    <definedName name="____________________ago2_2" hidden="1">{"'gráf jan00'!$A$1:$AK$41"}</definedName>
    <definedName name="____________________ago3" localSheetId="1" hidden="1">{"'gráf jan00'!$A$1:$AK$41"}</definedName>
    <definedName name="____________________ago3" hidden="1">{"'gráf jan00'!$A$1:$AK$41"}</definedName>
    <definedName name="____________________ago3_1" localSheetId="1" hidden="1">{"'gráf jan00'!$A$1:$AK$41"}</definedName>
    <definedName name="____________________ago3_1" hidden="1">{"'gráf jan00'!$A$1:$AK$41"}</definedName>
    <definedName name="____________________ago3_2" localSheetId="1" hidden="1">{"'gráf jan00'!$A$1:$AK$41"}</definedName>
    <definedName name="____________________ago3_2" hidden="1">{"'gráf jan00'!$A$1:$AK$41"}</definedName>
    <definedName name="____________________ago4" localSheetId="1" hidden="1">{"'gráf jan00'!$A$1:$AK$41"}</definedName>
    <definedName name="____________________ago4" hidden="1">{"'gráf jan00'!$A$1:$AK$41"}</definedName>
    <definedName name="____________________ago4_1" localSheetId="1" hidden="1">{"'gráf jan00'!$A$1:$AK$41"}</definedName>
    <definedName name="____________________ago4_1" hidden="1">{"'gráf jan00'!$A$1:$AK$41"}</definedName>
    <definedName name="____________________ago4_2" localSheetId="1" hidden="1">{"'gráf jan00'!$A$1:$AK$41"}</definedName>
    <definedName name="____________________ago4_2" hidden="1">{"'gráf jan00'!$A$1:$AK$41"}</definedName>
    <definedName name="____________________ago5" localSheetId="1" hidden="1">{"'gráf jan00'!$A$1:$AK$41"}</definedName>
    <definedName name="____________________ago5" hidden="1">{"'gráf jan00'!$A$1:$AK$41"}</definedName>
    <definedName name="____________________ago5_1" localSheetId="1" hidden="1">{"'gráf jan00'!$A$1:$AK$41"}</definedName>
    <definedName name="____________________ago5_1" hidden="1">{"'gráf jan00'!$A$1:$AK$41"}</definedName>
    <definedName name="____________________ago5_2" localSheetId="1" hidden="1">{"'gráf jan00'!$A$1:$AK$41"}</definedName>
    <definedName name="____________________ago5_2" hidden="1">{"'gráf jan00'!$A$1:$AK$41"}</definedName>
    <definedName name="____________________ago6" localSheetId="1" hidden="1">{"'gráf jan00'!$A$1:$AK$41"}</definedName>
    <definedName name="____________________ago6" hidden="1">{"'gráf jan00'!$A$1:$AK$41"}</definedName>
    <definedName name="____________________ago6_1" localSheetId="1" hidden="1">{"'gráf jan00'!$A$1:$AK$41"}</definedName>
    <definedName name="____________________ago6_1" hidden="1">{"'gráf jan00'!$A$1:$AK$41"}</definedName>
    <definedName name="____________________ago6_2" localSheetId="1" hidden="1">{"'gráf jan00'!$A$1:$AK$41"}</definedName>
    <definedName name="____________________ago6_2" hidden="1">{"'gráf jan00'!$A$1:$AK$41"}</definedName>
    <definedName name="____________________ago7" localSheetId="1" hidden="1">{"'gráf jan00'!$A$1:$AK$41"}</definedName>
    <definedName name="____________________ago7" hidden="1">{"'gráf jan00'!$A$1:$AK$41"}</definedName>
    <definedName name="____________________ago7_1" localSheetId="1" hidden="1">{"'gráf jan00'!$A$1:$AK$41"}</definedName>
    <definedName name="____________________ago7_1" hidden="1">{"'gráf jan00'!$A$1:$AK$41"}</definedName>
    <definedName name="____________________ago7_2" localSheetId="1" hidden="1">{"'gráf jan00'!$A$1:$AK$41"}</definedName>
    <definedName name="____________________ago7_2" hidden="1">{"'gráf jan00'!$A$1:$AK$41"}</definedName>
    <definedName name="____________________ago8" localSheetId="1" hidden="1">{"'gráf jan00'!$A$1:$AK$41"}</definedName>
    <definedName name="____________________ago8" hidden="1">{"'gráf jan00'!$A$1:$AK$41"}</definedName>
    <definedName name="____________________ago8_1" localSheetId="1" hidden="1">{"'gráf jan00'!$A$1:$AK$41"}</definedName>
    <definedName name="____________________ago8_1" hidden="1">{"'gráf jan00'!$A$1:$AK$41"}</definedName>
    <definedName name="____________________ago8_2" localSheetId="1" hidden="1">{"'gráf jan00'!$A$1:$AK$41"}</definedName>
    <definedName name="____________________ago8_2" hidden="1">{"'gráf jan00'!$A$1:$AK$41"}</definedName>
    <definedName name="____________________ago9" localSheetId="1" hidden="1">{"'gráf jan00'!$A$1:$AK$41"}</definedName>
    <definedName name="____________________ago9" hidden="1">{"'gráf jan00'!$A$1:$AK$41"}</definedName>
    <definedName name="____________________ago9_1" localSheetId="1" hidden="1">{"'gráf jan00'!$A$1:$AK$41"}</definedName>
    <definedName name="____________________ago9_1" hidden="1">{"'gráf jan00'!$A$1:$AK$41"}</definedName>
    <definedName name="____________________ago9_2" localSheetId="1" hidden="1">{"'gráf jan00'!$A$1:$AK$41"}</definedName>
    <definedName name="____________________ago9_2" hidden="1">{"'gráf jan00'!$A$1:$AK$41"}</definedName>
    <definedName name="____________________n2" localSheetId="1" hidden="1">{#N/A,#N/A,FALSE,"PCOL"}</definedName>
    <definedName name="____________________n2" hidden="1">{#N/A,#N/A,FALSE,"PCOL"}</definedName>
    <definedName name="____________________r" localSheetId="1" hidden="1">{#N/A,#N/A,FALSE,"PCOL"}</definedName>
    <definedName name="____________________r" hidden="1">{#N/A,#N/A,FALSE,"PCOL"}</definedName>
    <definedName name="___________________n2" localSheetId="1" hidden="1">{#N/A,#N/A,FALSE,"PCOL"}</definedName>
    <definedName name="___________________n2" hidden="1">{#N/A,#N/A,FALSE,"PCOL"}</definedName>
    <definedName name="___________________r" localSheetId="1" hidden="1">{#N/A,#N/A,FALSE,"PCOL"}</definedName>
    <definedName name="___________________r" hidden="1">{#N/A,#N/A,FALSE,"PCOL"}</definedName>
    <definedName name="__________________ago1" localSheetId="1" hidden="1">{"'gráf jan00'!$A$1:$AK$41"}</definedName>
    <definedName name="__________________ago1" hidden="1">{"'gráf jan00'!$A$1:$AK$41"}</definedName>
    <definedName name="__________________ago10" localSheetId="1" hidden="1">{"'gráf jan00'!$A$1:$AK$41"}</definedName>
    <definedName name="__________________ago10" hidden="1">{"'gráf jan00'!$A$1:$AK$41"}</definedName>
    <definedName name="__________________ago2" localSheetId="1" hidden="1">{"'gráf jan00'!$A$1:$AK$41"}</definedName>
    <definedName name="__________________ago2" hidden="1">{"'gráf jan00'!$A$1:$AK$41"}</definedName>
    <definedName name="__________________ago3" localSheetId="1" hidden="1">{"'gráf jan00'!$A$1:$AK$41"}</definedName>
    <definedName name="__________________ago3" hidden="1">{"'gráf jan00'!$A$1:$AK$41"}</definedName>
    <definedName name="__________________ago4" localSheetId="1" hidden="1">{"'gráf jan00'!$A$1:$AK$41"}</definedName>
    <definedName name="__________________ago4" hidden="1">{"'gráf jan00'!$A$1:$AK$41"}</definedName>
    <definedName name="__________________ago5" localSheetId="1" hidden="1">{"'gráf jan00'!$A$1:$AK$41"}</definedName>
    <definedName name="__________________ago5" hidden="1">{"'gráf jan00'!$A$1:$AK$41"}</definedName>
    <definedName name="__________________ago6" localSheetId="1" hidden="1">{"'gráf jan00'!$A$1:$AK$41"}</definedName>
    <definedName name="__________________ago6" hidden="1">{"'gráf jan00'!$A$1:$AK$41"}</definedName>
    <definedName name="__________________ago7" localSheetId="1" hidden="1">{"'gráf jan00'!$A$1:$AK$41"}</definedName>
    <definedName name="__________________ago7" hidden="1">{"'gráf jan00'!$A$1:$AK$41"}</definedName>
    <definedName name="__________________ago8" localSheetId="1" hidden="1">{"'gráf jan00'!$A$1:$AK$41"}</definedName>
    <definedName name="__________________ago8" hidden="1">{"'gráf jan00'!$A$1:$AK$41"}</definedName>
    <definedName name="__________________ago9" localSheetId="1" hidden="1">{"'gráf jan00'!$A$1:$AK$41"}</definedName>
    <definedName name="__________________ago9" hidden="1">{"'gráf jan00'!$A$1:$AK$41"}</definedName>
    <definedName name="__________________EFC2" localSheetId="1" hidden="1">{"'RR'!$A$2:$E$81"}</definedName>
    <definedName name="__________________EFC2" hidden="1">{"'RR'!$A$2:$E$81"}</definedName>
    <definedName name="__________________EFC3" localSheetId="1" hidden="1">{"'RR'!$A$2:$E$81"}</definedName>
    <definedName name="__________________EFC3" hidden="1">{"'RR'!$A$2:$E$81"}</definedName>
    <definedName name="__________________n2" localSheetId="1" hidden="1">{#N/A,#N/A,FALSE,"PCOL"}</definedName>
    <definedName name="__________________n2" hidden="1">{#N/A,#N/A,FALSE,"PCOL"}</definedName>
    <definedName name="__________________r" localSheetId="1" hidden="1">{"'CptDifn'!$AA$32:$AG$32"}</definedName>
    <definedName name="__________________r" hidden="1">{"'CptDifn'!$AA$32:$AG$32"}</definedName>
    <definedName name="_________________ago1" localSheetId="1" hidden="1">{"'gráf jan00'!$A$1:$AK$41"}</definedName>
    <definedName name="_________________ago1" hidden="1">{"'gráf jan00'!$A$1:$AK$41"}</definedName>
    <definedName name="_________________ago1_1" localSheetId="1" hidden="1">{"'gráf jan00'!$A$1:$AK$41"}</definedName>
    <definedName name="_________________ago1_1" hidden="1">{"'gráf jan00'!$A$1:$AK$41"}</definedName>
    <definedName name="_________________ago1_2" localSheetId="1" hidden="1">{"'gráf jan00'!$A$1:$AK$41"}</definedName>
    <definedName name="_________________ago1_2" hidden="1">{"'gráf jan00'!$A$1:$AK$41"}</definedName>
    <definedName name="_________________ago10" localSheetId="1" hidden="1">{"'gráf jan00'!$A$1:$AK$41"}</definedName>
    <definedName name="_________________ago10" hidden="1">{"'gráf jan00'!$A$1:$AK$41"}</definedName>
    <definedName name="_________________ago10_1" localSheetId="1" hidden="1">{"'gráf jan00'!$A$1:$AK$41"}</definedName>
    <definedName name="_________________ago10_1" hidden="1">{"'gráf jan00'!$A$1:$AK$41"}</definedName>
    <definedName name="_________________ago10_2" localSheetId="1" hidden="1">{"'gráf jan00'!$A$1:$AK$41"}</definedName>
    <definedName name="_________________ago10_2" hidden="1">{"'gráf jan00'!$A$1:$AK$41"}</definedName>
    <definedName name="_________________ago2" localSheetId="1" hidden="1">{"'gráf jan00'!$A$1:$AK$41"}</definedName>
    <definedName name="_________________ago2" hidden="1">{"'gráf jan00'!$A$1:$AK$41"}</definedName>
    <definedName name="_________________ago2_1" localSheetId="1" hidden="1">{"'gráf jan00'!$A$1:$AK$41"}</definedName>
    <definedName name="_________________ago2_1" hidden="1">{"'gráf jan00'!$A$1:$AK$41"}</definedName>
    <definedName name="_________________ago2_2" localSheetId="1" hidden="1">{"'gráf jan00'!$A$1:$AK$41"}</definedName>
    <definedName name="_________________ago2_2" hidden="1">{"'gráf jan00'!$A$1:$AK$41"}</definedName>
    <definedName name="_________________ago3" localSheetId="1" hidden="1">{"'gráf jan00'!$A$1:$AK$41"}</definedName>
    <definedName name="_________________ago3" hidden="1">{"'gráf jan00'!$A$1:$AK$41"}</definedName>
    <definedName name="_________________ago3_1" localSheetId="1" hidden="1">{"'gráf jan00'!$A$1:$AK$41"}</definedName>
    <definedName name="_________________ago3_1" hidden="1">{"'gráf jan00'!$A$1:$AK$41"}</definedName>
    <definedName name="_________________ago3_2" localSheetId="1" hidden="1">{"'gráf jan00'!$A$1:$AK$41"}</definedName>
    <definedName name="_________________ago3_2" hidden="1">{"'gráf jan00'!$A$1:$AK$41"}</definedName>
    <definedName name="_________________ago4" localSheetId="1" hidden="1">{"'gráf jan00'!$A$1:$AK$41"}</definedName>
    <definedName name="_________________ago4" hidden="1">{"'gráf jan00'!$A$1:$AK$41"}</definedName>
    <definedName name="_________________ago4_1" localSheetId="1" hidden="1">{"'gráf jan00'!$A$1:$AK$41"}</definedName>
    <definedName name="_________________ago4_1" hidden="1">{"'gráf jan00'!$A$1:$AK$41"}</definedName>
    <definedName name="_________________ago4_2" localSheetId="1" hidden="1">{"'gráf jan00'!$A$1:$AK$41"}</definedName>
    <definedName name="_________________ago4_2" hidden="1">{"'gráf jan00'!$A$1:$AK$41"}</definedName>
    <definedName name="_________________ago5" localSheetId="1" hidden="1">{"'gráf jan00'!$A$1:$AK$41"}</definedName>
    <definedName name="_________________ago5" hidden="1">{"'gráf jan00'!$A$1:$AK$41"}</definedName>
    <definedName name="_________________ago5_1" localSheetId="1" hidden="1">{"'gráf jan00'!$A$1:$AK$41"}</definedName>
    <definedName name="_________________ago5_1" hidden="1">{"'gráf jan00'!$A$1:$AK$41"}</definedName>
    <definedName name="_________________ago5_2" localSheetId="1" hidden="1">{"'gráf jan00'!$A$1:$AK$41"}</definedName>
    <definedName name="_________________ago5_2" hidden="1">{"'gráf jan00'!$A$1:$AK$41"}</definedName>
    <definedName name="_________________ago6" localSheetId="1" hidden="1">{"'gráf jan00'!$A$1:$AK$41"}</definedName>
    <definedName name="_________________ago6" hidden="1">{"'gráf jan00'!$A$1:$AK$41"}</definedName>
    <definedName name="_________________ago6_1" localSheetId="1" hidden="1">{"'gráf jan00'!$A$1:$AK$41"}</definedName>
    <definedName name="_________________ago6_1" hidden="1">{"'gráf jan00'!$A$1:$AK$41"}</definedName>
    <definedName name="_________________ago6_2" localSheetId="1" hidden="1">{"'gráf jan00'!$A$1:$AK$41"}</definedName>
    <definedName name="_________________ago6_2" hidden="1">{"'gráf jan00'!$A$1:$AK$41"}</definedName>
    <definedName name="_________________ago7" localSheetId="1" hidden="1">{"'gráf jan00'!$A$1:$AK$41"}</definedName>
    <definedName name="_________________ago7" hidden="1">{"'gráf jan00'!$A$1:$AK$41"}</definedName>
    <definedName name="_________________ago7_1" localSheetId="1" hidden="1">{"'gráf jan00'!$A$1:$AK$41"}</definedName>
    <definedName name="_________________ago7_1" hidden="1">{"'gráf jan00'!$A$1:$AK$41"}</definedName>
    <definedName name="_________________ago7_2" localSheetId="1" hidden="1">{"'gráf jan00'!$A$1:$AK$41"}</definedName>
    <definedName name="_________________ago7_2" hidden="1">{"'gráf jan00'!$A$1:$AK$41"}</definedName>
    <definedName name="_________________ago8" localSheetId="1" hidden="1">{"'gráf jan00'!$A$1:$AK$41"}</definedName>
    <definedName name="_________________ago8" hidden="1">{"'gráf jan00'!$A$1:$AK$41"}</definedName>
    <definedName name="_________________ago8_1" localSheetId="1" hidden="1">{"'gráf jan00'!$A$1:$AK$41"}</definedName>
    <definedName name="_________________ago8_1" hidden="1">{"'gráf jan00'!$A$1:$AK$41"}</definedName>
    <definedName name="_________________ago8_2" localSheetId="1" hidden="1">{"'gráf jan00'!$A$1:$AK$41"}</definedName>
    <definedName name="_________________ago8_2" hidden="1">{"'gráf jan00'!$A$1:$AK$41"}</definedName>
    <definedName name="_________________ago9" localSheetId="1" hidden="1">{"'gráf jan00'!$A$1:$AK$41"}</definedName>
    <definedName name="_________________ago9" hidden="1">{"'gráf jan00'!$A$1:$AK$41"}</definedName>
    <definedName name="_________________ago9_1" localSheetId="1" hidden="1">{"'gráf jan00'!$A$1:$AK$41"}</definedName>
    <definedName name="_________________ago9_1" hidden="1">{"'gráf jan00'!$A$1:$AK$41"}</definedName>
    <definedName name="_________________ago9_2" localSheetId="1" hidden="1">{"'gráf jan00'!$A$1:$AK$41"}</definedName>
    <definedName name="_________________ago9_2" hidden="1">{"'gráf jan00'!$A$1:$AK$41"}</definedName>
    <definedName name="_________________EFC2" localSheetId="1" hidden="1">{"'RR'!$A$2:$E$81"}</definedName>
    <definedName name="_________________EFC2" hidden="1">{"'RR'!$A$2:$E$81"}</definedName>
    <definedName name="_________________EFC3" localSheetId="1" hidden="1">{"'RR'!$A$2:$E$81"}</definedName>
    <definedName name="_________________EFC3" hidden="1">{"'RR'!$A$2:$E$81"}</definedName>
    <definedName name="_________________n2" localSheetId="1" hidden="1">{#N/A,#N/A,FALSE,"PCOL"}</definedName>
    <definedName name="_________________n2" hidden="1">{#N/A,#N/A,FALSE,"PCOL"}</definedName>
    <definedName name="_________________n2_1" localSheetId="1" hidden="1">{#N/A,#N/A,FALSE,"PCOL"}</definedName>
    <definedName name="_________________n2_1" hidden="1">{#N/A,#N/A,FALSE,"PCOL"}</definedName>
    <definedName name="_________________n2_2" localSheetId="1" hidden="1">{#N/A,#N/A,FALSE,"PCOL"}</definedName>
    <definedName name="_________________n2_2" hidden="1">{#N/A,#N/A,FALSE,"PCOL"}</definedName>
    <definedName name="_________________r" localSheetId="1" hidden="1">{"'CptDifn'!$AA$32:$AG$32"}</definedName>
    <definedName name="_________________r" hidden="1">{"'CptDifn'!$AA$32:$AG$32"}</definedName>
    <definedName name="_________________r_1" localSheetId="1" hidden="1">{"'CptDifn'!$AA$32:$AG$32"}</definedName>
    <definedName name="_________________r_1" hidden="1">{"'CptDifn'!$AA$32:$AG$32"}</definedName>
    <definedName name="_________________r_2" localSheetId="1" hidden="1">{"'CptDifn'!$AA$32:$AG$32"}</definedName>
    <definedName name="_________________r_2" hidden="1">{"'CptDifn'!$AA$32:$AG$32"}</definedName>
    <definedName name="________________ago1" localSheetId="1" hidden="1">{"'gráf jan00'!$A$1:$AK$41"}</definedName>
    <definedName name="________________ago1" hidden="1">{"'gráf jan00'!$A$1:$AK$41"}</definedName>
    <definedName name="________________ago10" localSheetId="1" hidden="1">{"'gráf jan00'!$A$1:$AK$41"}</definedName>
    <definedName name="________________ago10" hidden="1">{"'gráf jan00'!$A$1:$AK$41"}</definedName>
    <definedName name="________________ago2" localSheetId="1" hidden="1">{"'gráf jan00'!$A$1:$AK$41"}</definedName>
    <definedName name="________________ago2" hidden="1">{"'gráf jan00'!$A$1:$AK$41"}</definedName>
    <definedName name="________________ago3" localSheetId="1" hidden="1">{"'gráf jan00'!$A$1:$AK$41"}</definedName>
    <definedName name="________________ago3" hidden="1">{"'gráf jan00'!$A$1:$AK$41"}</definedName>
    <definedName name="________________ago4" localSheetId="1" hidden="1">{"'gráf jan00'!$A$1:$AK$41"}</definedName>
    <definedName name="________________ago4" hidden="1">{"'gráf jan00'!$A$1:$AK$41"}</definedName>
    <definedName name="________________ago5" localSheetId="1" hidden="1">{"'gráf jan00'!$A$1:$AK$41"}</definedName>
    <definedName name="________________ago5" hidden="1">{"'gráf jan00'!$A$1:$AK$41"}</definedName>
    <definedName name="________________ago6" localSheetId="1" hidden="1">{"'gráf jan00'!$A$1:$AK$41"}</definedName>
    <definedName name="________________ago6" hidden="1">{"'gráf jan00'!$A$1:$AK$41"}</definedName>
    <definedName name="________________ago7" localSheetId="1" hidden="1">{"'gráf jan00'!$A$1:$AK$41"}</definedName>
    <definedName name="________________ago7" hidden="1">{"'gráf jan00'!$A$1:$AK$41"}</definedName>
    <definedName name="________________ago8" localSheetId="1" hidden="1">{"'gráf jan00'!$A$1:$AK$41"}</definedName>
    <definedName name="________________ago8" hidden="1">{"'gráf jan00'!$A$1:$AK$41"}</definedName>
    <definedName name="________________ago9" localSheetId="1" hidden="1">{"'gráf jan00'!$A$1:$AK$41"}</definedName>
    <definedName name="________________ago9" hidden="1">{"'gráf jan00'!$A$1:$AK$41"}</definedName>
    <definedName name="________________ago99999" localSheetId="1" hidden="1">{"'gráf jan00'!$A$1:$AK$41"}</definedName>
    <definedName name="________________ago99999" hidden="1">{"'gráf jan00'!$A$1:$AK$41"}</definedName>
    <definedName name="________________DEF2" localSheetId="1" hidden="1">{#N/A,#N/A,FALSE,"DEF1";#N/A,#N/A,FALSE,"DEF2";#N/A,#N/A,FALSE,"DEF3"}</definedName>
    <definedName name="________________DEF2" hidden="1">{#N/A,#N/A,FALSE,"DEF1";#N/A,#N/A,FALSE,"DEF2";#N/A,#N/A,FALSE,"DEF3"}</definedName>
    <definedName name="________________DEF3" localSheetId="1" hidden="1">{#N/A,#N/A,FALSE,"DEF1";#N/A,#N/A,FALSE,"DEF2";#N/A,#N/A,FALSE,"DEF3"}</definedName>
    <definedName name="________________DEF3" hidden="1">{#N/A,#N/A,FALSE,"DEF1";#N/A,#N/A,FALSE,"DEF2";#N/A,#N/A,FALSE,"DEF3"}</definedName>
    <definedName name="________________efc10" localSheetId="1" hidden="1">{"'RR'!$A$2:$E$81"}</definedName>
    <definedName name="________________efc10" hidden="1">{"'RR'!$A$2:$E$81"}</definedName>
    <definedName name="________________EFC2" localSheetId="1" hidden="1">{"'RR'!$A$2:$E$81"}</definedName>
    <definedName name="________________EFC2" hidden="1">{"'RR'!$A$2:$E$81"}</definedName>
    <definedName name="________________EFC3" localSheetId="1" hidden="1">{"'RR'!$A$2:$E$81"}</definedName>
    <definedName name="________________EFC3" hidden="1">{"'RR'!$A$2:$E$81"}</definedName>
    <definedName name="________________EFC4" localSheetId="1" hidden="1">{"'RR'!$A$2:$E$81"}</definedName>
    <definedName name="________________EFC4" hidden="1">{"'RR'!$A$2:$E$81"}</definedName>
    <definedName name="________________ffp16" localSheetId="1" hidden="1">{"'gráf jan00'!$A$1:$AK$41"}</definedName>
    <definedName name="________________ffp16" hidden="1">{"'gráf jan00'!$A$1:$AK$41"}</definedName>
    <definedName name="________________ffp4589" localSheetId="1" hidden="1">{"'gráf jan00'!$A$1:$AK$41"}</definedName>
    <definedName name="________________ffp4589" hidden="1">{"'gráf jan00'!$A$1:$AK$41"}</definedName>
    <definedName name="________________jun04" localSheetId="1" hidden="1">{"'gráf jan00'!$A$1:$AK$41"}</definedName>
    <definedName name="________________jun04" hidden="1">{"'gráf jan00'!$A$1:$AK$41"}</definedName>
    <definedName name="________________MOA1" localSheetId="1" hidden="1">{#N/A,#N/A,FALSE,"DEF1";#N/A,#N/A,FALSE,"DEF2";#N/A,#N/A,FALSE,"DEF3"}</definedName>
    <definedName name="________________MOA1" hidden="1">{#N/A,#N/A,FALSE,"DEF1";#N/A,#N/A,FALSE,"DEF2";#N/A,#N/A,FALSE,"DEF3"}</definedName>
    <definedName name="________________MOA2" localSheetId="1" hidden="1">{#N/A,#N/A,FALSE,"DEF1";#N/A,#N/A,FALSE,"DEF2";#N/A,#N/A,FALSE,"DEF3"}</definedName>
    <definedName name="________________MOA2" hidden="1">{#N/A,#N/A,FALSE,"DEF1";#N/A,#N/A,FALSE,"DEF2";#N/A,#N/A,FALSE,"DEF3"}</definedName>
    <definedName name="________________n2" localSheetId="1" hidden="1">{#N/A,#N/A,FALSE,"PCOL"}</definedName>
    <definedName name="________________n2" hidden="1">{#N/A,#N/A,FALSE,"PCOL"}</definedName>
    <definedName name="________________PA01" localSheetId="1" hidden="1">{"'teste'!$B$2:$R$49"}</definedName>
    <definedName name="________________PA01" hidden="1">{"'teste'!$B$2:$R$49"}</definedName>
    <definedName name="________________PN10" localSheetId="1" hidden="1">{"'gráf jan00'!$A$1:$AK$41"}</definedName>
    <definedName name="________________PN10" hidden="1">{"'gráf jan00'!$A$1:$AK$41"}</definedName>
    <definedName name="________________r" localSheetId="1" hidden="1">{#N/A,#N/A,FALSE,"PCOL"}</definedName>
    <definedName name="________________r" hidden="1">{#N/A,#N/A,FALSE,"PCOL"}</definedName>
    <definedName name="________________xx1" localSheetId="1" hidden="1">{"'CptDifn'!$AA$32:$AG$32"}</definedName>
    <definedName name="________________xx1" hidden="1">{"'CptDifn'!$AA$32:$AG$32"}</definedName>
    <definedName name="_______________ago1" localSheetId="1" hidden="1">{"'gráf jan00'!$A$1:$AK$41"}</definedName>
    <definedName name="_______________ago1" hidden="1">{"'gráf jan00'!$A$1:$AK$41"}</definedName>
    <definedName name="_______________ago10" localSheetId="1" hidden="1">{"'gráf jan00'!$A$1:$AK$41"}</definedName>
    <definedName name="_______________ago10" hidden="1">{"'gráf jan00'!$A$1:$AK$41"}</definedName>
    <definedName name="_______________ago2" localSheetId="1" hidden="1">{"'gráf jan00'!$A$1:$AK$41"}</definedName>
    <definedName name="_______________ago2" hidden="1">{"'gráf jan00'!$A$1:$AK$41"}</definedName>
    <definedName name="_______________ago3" localSheetId="1" hidden="1">{"'gráf jan00'!$A$1:$AK$41"}</definedName>
    <definedName name="_______________ago3" hidden="1">{"'gráf jan00'!$A$1:$AK$41"}</definedName>
    <definedName name="_______________ago4" localSheetId="1" hidden="1">{"'gráf jan00'!$A$1:$AK$41"}</definedName>
    <definedName name="_______________ago4" hidden="1">{"'gráf jan00'!$A$1:$AK$41"}</definedName>
    <definedName name="_______________ago5" localSheetId="1" hidden="1">{"'gráf jan00'!$A$1:$AK$41"}</definedName>
    <definedName name="_______________ago5" hidden="1">{"'gráf jan00'!$A$1:$AK$41"}</definedName>
    <definedName name="_______________ago6" localSheetId="1" hidden="1">{"'gráf jan00'!$A$1:$AK$41"}</definedName>
    <definedName name="_______________ago6" hidden="1">{"'gráf jan00'!$A$1:$AK$41"}</definedName>
    <definedName name="_______________ago7" localSheetId="1" hidden="1">{"'gráf jan00'!$A$1:$AK$41"}</definedName>
    <definedName name="_______________ago7" hidden="1">{"'gráf jan00'!$A$1:$AK$41"}</definedName>
    <definedName name="_______________ago8" localSheetId="1" hidden="1">{"'gráf jan00'!$A$1:$AK$41"}</definedName>
    <definedName name="_______________ago8" hidden="1">{"'gráf jan00'!$A$1:$AK$41"}</definedName>
    <definedName name="_______________ago9" localSheetId="1" hidden="1">{"'gráf jan00'!$A$1:$AK$41"}</definedName>
    <definedName name="_______________ago9" hidden="1">{"'gráf jan00'!$A$1:$AK$41"}</definedName>
    <definedName name="_______________EFC2" localSheetId="1" hidden="1">{"'RR'!$A$2:$E$81"}</definedName>
    <definedName name="_______________EFC2" hidden="1">{"'RR'!$A$2:$E$81"}</definedName>
    <definedName name="_______________EFC3" localSheetId="1" hidden="1">{"'RR'!$A$2:$E$81"}</definedName>
    <definedName name="_______________EFC3" hidden="1">{"'RR'!$A$2:$E$81"}</definedName>
    <definedName name="_______________n2" localSheetId="1" hidden="1">{#N/A,#N/A,FALSE,"PCOL"}</definedName>
    <definedName name="_______________n2" hidden="1">{#N/A,#N/A,FALSE,"PCOL"}</definedName>
    <definedName name="_______________r" localSheetId="1" hidden="1">{"'CptDifn'!$AA$32:$AG$32"}</definedName>
    <definedName name="_______________r" hidden="1">{"'CptDifn'!$AA$32:$AG$32"}</definedName>
    <definedName name="______________ago1" localSheetId="1" hidden="1">{"'gráf jan00'!$A$1:$AK$41"}</definedName>
    <definedName name="______________ago1" hidden="1">{"'gráf jan00'!$A$1:$AK$41"}</definedName>
    <definedName name="______________ago10" localSheetId="1" hidden="1">{"'gráf jan00'!$A$1:$AK$41"}</definedName>
    <definedName name="______________ago10" hidden="1">{"'gráf jan00'!$A$1:$AK$41"}</definedName>
    <definedName name="______________ago2" localSheetId="1" hidden="1">{"'gráf jan00'!$A$1:$AK$41"}</definedName>
    <definedName name="______________ago2" hidden="1">{"'gráf jan00'!$A$1:$AK$41"}</definedName>
    <definedName name="______________ago3" localSheetId="1" hidden="1">{"'gráf jan00'!$A$1:$AK$41"}</definedName>
    <definedName name="______________ago3" hidden="1">{"'gráf jan00'!$A$1:$AK$41"}</definedName>
    <definedName name="______________ago4" localSheetId="1" hidden="1">{"'gráf jan00'!$A$1:$AK$41"}</definedName>
    <definedName name="______________ago4" hidden="1">{"'gráf jan00'!$A$1:$AK$41"}</definedName>
    <definedName name="______________ago5" localSheetId="1" hidden="1">{"'gráf jan00'!$A$1:$AK$41"}</definedName>
    <definedName name="______________ago5" hidden="1">{"'gráf jan00'!$A$1:$AK$41"}</definedName>
    <definedName name="______________ago6" localSheetId="1" hidden="1">{"'gráf jan00'!$A$1:$AK$41"}</definedName>
    <definedName name="______________ago6" hidden="1">{"'gráf jan00'!$A$1:$AK$41"}</definedName>
    <definedName name="______________ago7" localSheetId="1" hidden="1">{"'gráf jan00'!$A$1:$AK$41"}</definedName>
    <definedName name="______________ago7" hidden="1">{"'gráf jan00'!$A$1:$AK$41"}</definedName>
    <definedName name="______________ago8" localSheetId="1" hidden="1">{"'gráf jan00'!$A$1:$AK$41"}</definedName>
    <definedName name="______________ago8" hidden="1">{"'gráf jan00'!$A$1:$AK$41"}</definedName>
    <definedName name="______________ago9" localSheetId="1" hidden="1">{"'gráf jan00'!$A$1:$AK$41"}</definedName>
    <definedName name="______________ago9" hidden="1">{"'gráf jan00'!$A$1:$AK$41"}</definedName>
    <definedName name="______________EFC2" localSheetId="1" hidden="1">{"'RR'!$A$2:$E$81"}</definedName>
    <definedName name="______________EFC2" hidden="1">{"'RR'!$A$2:$E$81"}</definedName>
    <definedName name="______________EFC3" localSheetId="1" hidden="1">{"'RR'!$A$2:$E$81"}</definedName>
    <definedName name="______________EFC3" hidden="1">{"'RR'!$A$2:$E$81"}</definedName>
    <definedName name="______________n2" localSheetId="1" hidden="1">{#N/A,#N/A,FALSE,"PCOL"}</definedName>
    <definedName name="______________n2" hidden="1">{#N/A,#N/A,FALSE,"PCOL"}</definedName>
    <definedName name="______________r" localSheetId="1" hidden="1">{#N/A,#N/A,FALSE,"PCOL"}</definedName>
    <definedName name="______________r" hidden="1">{#N/A,#N/A,FALSE,"PCOL"}</definedName>
    <definedName name="_____________ago1" localSheetId="1" hidden="1">{"'gráf jan00'!$A$1:$AK$41"}</definedName>
    <definedName name="_____________ago1" hidden="1">{"'gráf jan00'!$A$1:$AK$41"}</definedName>
    <definedName name="_____________ago10" localSheetId="1" hidden="1">{"'gráf jan00'!$A$1:$AK$41"}</definedName>
    <definedName name="_____________ago10" hidden="1">{"'gráf jan00'!$A$1:$AK$41"}</definedName>
    <definedName name="_____________ago2" localSheetId="1" hidden="1">{"'gráf jan00'!$A$1:$AK$41"}</definedName>
    <definedName name="_____________ago2" hidden="1">{"'gráf jan00'!$A$1:$AK$41"}</definedName>
    <definedName name="_____________ago3" localSheetId="1" hidden="1">{"'gráf jan00'!$A$1:$AK$41"}</definedName>
    <definedName name="_____________ago3" hidden="1">{"'gráf jan00'!$A$1:$AK$41"}</definedName>
    <definedName name="_____________ago4" localSheetId="1" hidden="1">{"'gráf jan00'!$A$1:$AK$41"}</definedName>
    <definedName name="_____________ago4" hidden="1">{"'gráf jan00'!$A$1:$AK$41"}</definedName>
    <definedName name="_____________ago5" localSheetId="1" hidden="1">{"'gráf jan00'!$A$1:$AK$41"}</definedName>
    <definedName name="_____________ago5" hidden="1">{"'gráf jan00'!$A$1:$AK$41"}</definedName>
    <definedName name="_____________ago6" localSheetId="1" hidden="1">{"'gráf jan00'!$A$1:$AK$41"}</definedName>
    <definedName name="_____________ago6" hidden="1">{"'gráf jan00'!$A$1:$AK$41"}</definedName>
    <definedName name="_____________ago7" localSheetId="1" hidden="1">{"'gráf jan00'!$A$1:$AK$41"}</definedName>
    <definedName name="_____________ago7" hidden="1">{"'gráf jan00'!$A$1:$AK$41"}</definedName>
    <definedName name="_____________ago8" localSheetId="1" hidden="1">{"'gráf jan00'!$A$1:$AK$41"}</definedName>
    <definedName name="_____________ago8" hidden="1">{"'gráf jan00'!$A$1:$AK$41"}</definedName>
    <definedName name="_____________ago9" localSheetId="1" hidden="1">{"'gráf jan00'!$A$1:$AK$41"}</definedName>
    <definedName name="_____________ago9" hidden="1">{"'gráf jan00'!$A$1:$AK$41"}</definedName>
    <definedName name="_____________ago99999" localSheetId="1" hidden="1">{"'gráf jan00'!$A$1:$AK$41"}</definedName>
    <definedName name="_____________ago99999" hidden="1">{"'gráf jan00'!$A$1:$AK$41"}</definedName>
    <definedName name="_____________EFC2" localSheetId="1" hidden="1">{"'RR'!$A$2:$E$81"}</definedName>
    <definedName name="_____________EFC2" hidden="1">{"'RR'!$A$2:$E$81"}</definedName>
    <definedName name="_____________EFC3" localSheetId="1" hidden="1">{"'RR'!$A$2:$E$81"}</definedName>
    <definedName name="_____________EFC3" hidden="1">{"'RR'!$A$2:$E$81"}</definedName>
    <definedName name="_____________ffp16" localSheetId="1" hidden="1">{"'gráf jan00'!$A$1:$AK$41"}</definedName>
    <definedName name="_____________ffp16" hidden="1">{"'gráf jan00'!$A$1:$AK$41"}</definedName>
    <definedName name="_____________ffp4589" localSheetId="1" hidden="1">{"'gráf jan00'!$A$1:$AK$41"}</definedName>
    <definedName name="_____________ffp4589" hidden="1">{"'gráf jan00'!$A$1:$AK$41"}</definedName>
    <definedName name="_____________n2" localSheetId="1" hidden="1">{#N/A,#N/A,FALSE,"PCOL"}</definedName>
    <definedName name="_____________n2" hidden="1">{#N/A,#N/A,FALSE,"PCOL"}</definedName>
    <definedName name="_____________n2_1" localSheetId="1" hidden="1">{#N/A,#N/A,FALSE,"PCOL"}</definedName>
    <definedName name="_____________n2_1" hidden="1">{#N/A,#N/A,FALSE,"PCOL"}</definedName>
    <definedName name="_____________n2_2" localSheetId="1" hidden="1">{#N/A,#N/A,FALSE,"PCOL"}</definedName>
    <definedName name="_____________n2_2" hidden="1">{#N/A,#N/A,FALSE,"PCOL"}</definedName>
    <definedName name="_____________r" localSheetId="1" hidden="1">{#N/A,#N/A,FALSE,"PCOL"}</definedName>
    <definedName name="_____________r" hidden="1">{#N/A,#N/A,FALSE,"PCOL"}</definedName>
    <definedName name="_____________r_1" localSheetId="1" hidden="1">{#N/A,#N/A,FALSE,"PCOL"}</definedName>
    <definedName name="_____________r_1" hidden="1">{#N/A,#N/A,FALSE,"PCOL"}</definedName>
    <definedName name="_____________r_2" localSheetId="1" hidden="1">{#N/A,#N/A,FALSE,"PCOL"}</definedName>
    <definedName name="_____________r_2" hidden="1">{#N/A,#N/A,FALSE,"PCOL"}</definedName>
    <definedName name="_____________WX2" localSheetId="1" hidden="1">{#N/A,#N/A,FALSE,"EXPORTAC";#N/A,#N/A,FALSE,"SUPEL94"}</definedName>
    <definedName name="_____________WX2" hidden="1">{#N/A,#N/A,FALSE,"EXPORTAC";#N/A,#N/A,FALSE,"SUPEL94"}</definedName>
    <definedName name="_____________x1" localSheetId="1" hidden="1">{#N/A,#N/A,FALSE,"EXPORTAC";#N/A,#N/A,FALSE,"SUPEL94"}</definedName>
    <definedName name="_____________x1" hidden="1">{#N/A,#N/A,FALSE,"EXPORTAC";#N/A,#N/A,FALSE,"SUPEL94"}</definedName>
    <definedName name="_____________x2" localSheetId="1" hidden="1">{#N/A,#N/A,FALSE,"GQGEMPRE"}</definedName>
    <definedName name="_____________x2" hidden="1">{#N/A,#N/A,FALSE,"GQGEMPRE"}</definedName>
    <definedName name="____________ago1" localSheetId="1" hidden="1">{"'gráf jan00'!$A$1:$AK$41"}</definedName>
    <definedName name="____________ago1" hidden="1">{"'gráf jan00'!$A$1:$AK$41"}</definedName>
    <definedName name="____________ago10" localSheetId="1" hidden="1">{"'gráf jan00'!$A$1:$AK$41"}</definedName>
    <definedName name="____________ago10" hidden="1">{"'gráf jan00'!$A$1:$AK$41"}</definedName>
    <definedName name="____________ago2" localSheetId="1" hidden="1">{"'gráf jan00'!$A$1:$AK$41"}</definedName>
    <definedName name="____________ago2" hidden="1">{"'gráf jan00'!$A$1:$AK$41"}</definedName>
    <definedName name="____________ago3" localSheetId="1" hidden="1">{"'gráf jan00'!$A$1:$AK$41"}</definedName>
    <definedName name="____________ago3" hidden="1">{"'gráf jan00'!$A$1:$AK$41"}</definedName>
    <definedName name="____________ago4" localSheetId="1" hidden="1">{"'gráf jan00'!$A$1:$AK$41"}</definedName>
    <definedName name="____________ago4" hidden="1">{"'gráf jan00'!$A$1:$AK$41"}</definedName>
    <definedName name="____________ago5" localSheetId="1" hidden="1">{"'gráf jan00'!$A$1:$AK$41"}</definedName>
    <definedName name="____________ago5" hidden="1">{"'gráf jan00'!$A$1:$AK$41"}</definedName>
    <definedName name="____________ago6" localSheetId="1" hidden="1">{"'gráf jan00'!$A$1:$AK$41"}</definedName>
    <definedName name="____________ago6" hidden="1">{"'gráf jan00'!$A$1:$AK$41"}</definedName>
    <definedName name="____________ago7" localSheetId="1" hidden="1">{"'gráf jan00'!$A$1:$AK$41"}</definedName>
    <definedName name="____________ago7" hidden="1">{"'gráf jan00'!$A$1:$AK$41"}</definedName>
    <definedName name="____________ago8" localSheetId="1" hidden="1">{"'gráf jan00'!$A$1:$AK$41"}</definedName>
    <definedName name="____________ago8" hidden="1">{"'gráf jan00'!$A$1:$AK$41"}</definedName>
    <definedName name="____________ago9" localSheetId="1" hidden="1">{"'gráf jan00'!$A$1:$AK$41"}</definedName>
    <definedName name="____________ago9" hidden="1">{"'gráf jan00'!$A$1:$AK$41"}</definedName>
    <definedName name="____________ago99999" localSheetId="1" hidden="1">{"'gráf jan00'!$A$1:$AK$41"}</definedName>
    <definedName name="____________ago99999" hidden="1">{"'gráf jan00'!$A$1:$AK$41"}</definedName>
    <definedName name="____________EFC2" localSheetId="1" hidden="1">{"'RR'!$A$2:$E$81"}</definedName>
    <definedName name="____________EFC2" hidden="1">{"'RR'!$A$2:$E$81"}</definedName>
    <definedName name="____________EFC3" localSheetId="1" hidden="1">{"'RR'!$A$2:$E$81"}</definedName>
    <definedName name="____________EFC3" hidden="1">{"'RR'!$A$2:$E$81"}</definedName>
    <definedName name="____________ffp16" localSheetId="1" hidden="1">{"'gráf jan00'!$A$1:$AK$41"}</definedName>
    <definedName name="____________ffp16" hidden="1">{"'gráf jan00'!$A$1:$AK$41"}</definedName>
    <definedName name="____________ffp4589" localSheetId="1" hidden="1">{"'gráf jan00'!$A$1:$AK$41"}</definedName>
    <definedName name="____________ffp4589" hidden="1">{"'gráf jan00'!$A$1:$AK$41"}</definedName>
    <definedName name="____________n2" localSheetId="1" hidden="1">{#N/A,#N/A,FALSE,"PCOL"}</definedName>
    <definedName name="____________n2" hidden="1">{#N/A,#N/A,FALSE,"PCOL"}</definedName>
    <definedName name="____________PN10" localSheetId="1" hidden="1">{"'gráf jan00'!$A$1:$AK$41"}</definedName>
    <definedName name="____________PN10" hidden="1">{"'gráf jan00'!$A$1:$AK$41"}</definedName>
    <definedName name="____________r" localSheetId="1" hidden="1">{#N/A,#N/A,FALSE,"PCOL"}</definedName>
    <definedName name="____________r" hidden="1">{#N/A,#N/A,FALSE,"PCOL"}</definedName>
    <definedName name="____________WX2" localSheetId="1" hidden="1">{#N/A,#N/A,FALSE,"EXPORTAC";#N/A,#N/A,FALSE,"SUPEL94"}</definedName>
    <definedName name="____________WX2" hidden="1">{#N/A,#N/A,FALSE,"EXPORTAC";#N/A,#N/A,FALSE,"SUPEL94"}</definedName>
    <definedName name="____________x1" localSheetId="1" hidden="1">{#N/A,#N/A,FALSE,"EXPORTAC";#N/A,#N/A,FALSE,"SUPEL94"}</definedName>
    <definedName name="____________x1" hidden="1">{#N/A,#N/A,FALSE,"EXPORTAC";#N/A,#N/A,FALSE,"SUPEL94"}</definedName>
    <definedName name="____________x2" localSheetId="1" hidden="1">{#N/A,#N/A,FALSE,"GQGEMPRE"}</definedName>
    <definedName name="____________x2" hidden="1">{#N/A,#N/A,FALSE,"GQGEMPRE"}</definedName>
    <definedName name="____________xx1" localSheetId="1" hidden="1">{"'CptDifn'!$AA$32:$AG$32"}</definedName>
    <definedName name="____________xx1" hidden="1">{"'CptDifn'!$AA$32:$AG$32"}</definedName>
    <definedName name="___________ago1" localSheetId="1" hidden="1">{"'gráf jan00'!$A$1:$AK$41"}</definedName>
    <definedName name="___________ago1" hidden="1">{"'gráf jan00'!$A$1:$AK$41"}</definedName>
    <definedName name="___________ago10" localSheetId="1" hidden="1">{"'gráf jan00'!$A$1:$AK$41"}</definedName>
    <definedName name="___________ago10" hidden="1">{"'gráf jan00'!$A$1:$AK$41"}</definedName>
    <definedName name="___________ago2" localSheetId="1" hidden="1">{"'gráf jan00'!$A$1:$AK$41"}</definedName>
    <definedName name="___________ago2" hidden="1">{"'gráf jan00'!$A$1:$AK$41"}</definedName>
    <definedName name="___________ago3" localSheetId="1" hidden="1">{"'gráf jan00'!$A$1:$AK$41"}</definedName>
    <definedName name="___________ago3" hidden="1">{"'gráf jan00'!$A$1:$AK$41"}</definedName>
    <definedName name="___________ago4" localSheetId="1" hidden="1">{"'gráf jan00'!$A$1:$AK$41"}</definedName>
    <definedName name="___________ago4" hidden="1">{"'gráf jan00'!$A$1:$AK$41"}</definedName>
    <definedName name="___________ago5" localSheetId="1" hidden="1">{"'gráf jan00'!$A$1:$AK$41"}</definedName>
    <definedName name="___________ago5" hidden="1">{"'gráf jan00'!$A$1:$AK$41"}</definedName>
    <definedName name="___________ago6" localSheetId="1" hidden="1">{"'gráf jan00'!$A$1:$AK$41"}</definedName>
    <definedName name="___________ago6" hidden="1">{"'gráf jan00'!$A$1:$AK$41"}</definedName>
    <definedName name="___________ago7" localSheetId="1" hidden="1">{"'gráf jan00'!$A$1:$AK$41"}</definedName>
    <definedName name="___________ago7" hidden="1">{"'gráf jan00'!$A$1:$AK$41"}</definedName>
    <definedName name="___________ago8" localSheetId="1" hidden="1">{"'gráf jan00'!$A$1:$AK$41"}</definedName>
    <definedName name="___________ago8" hidden="1">{"'gráf jan00'!$A$1:$AK$41"}</definedName>
    <definedName name="___________ago9" localSheetId="1" hidden="1">{"'gráf jan00'!$A$1:$AK$41"}</definedName>
    <definedName name="___________ago9" hidden="1">{"'gráf jan00'!$A$1:$AK$41"}</definedName>
    <definedName name="___________ago99999" localSheetId="1" hidden="1">{"'gráf jan00'!$A$1:$AK$41"}</definedName>
    <definedName name="___________ago99999" hidden="1">{"'gráf jan00'!$A$1:$AK$41"}</definedName>
    <definedName name="___________efc10" localSheetId="1" hidden="1">{"'RR'!$A$2:$E$81"}</definedName>
    <definedName name="___________efc10" hidden="1">{"'RR'!$A$2:$E$81"}</definedName>
    <definedName name="___________EFC2" localSheetId="1" hidden="1">{"'RR'!$A$2:$E$81"}</definedName>
    <definedName name="___________EFC2" hidden="1">{"'RR'!$A$2:$E$81"}</definedName>
    <definedName name="___________EFC3" localSheetId="1" hidden="1">{"'RR'!$A$2:$E$81"}</definedName>
    <definedName name="___________EFC3" hidden="1">{"'RR'!$A$2:$E$81"}</definedName>
    <definedName name="___________EFC4" localSheetId="1" hidden="1">{"'RR'!$A$2:$E$81"}</definedName>
    <definedName name="___________EFC4" hidden="1">{"'RR'!$A$2:$E$81"}</definedName>
    <definedName name="___________ffp16" localSheetId="1" hidden="1">{"'gráf jan00'!$A$1:$AK$41"}</definedName>
    <definedName name="___________ffp16" hidden="1">{"'gráf jan00'!$A$1:$AK$41"}</definedName>
    <definedName name="___________ffp4589" localSheetId="1" hidden="1">{"'gráf jan00'!$A$1:$AK$41"}</definedName>
    <definedName name="___________ffp4589" hidden="1">{"'gráf jan00'!$A$1:$AK$41"}</definedName>
    <definedName name="___________fl1111" localSheetId="1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_jun04" localSheetId="1" hidden="1">{"'gráf jan00'!$A$1:$AK$41"}</definedName>
    <definedName name="___________jun04" hidden="1">{"'gráf jan00'!$A$1:$AK$41"}</definedName>
    <definedName name="___________n2" localSheetId="1" hidden="1">{#N/A,#N/A,FALSE,"PCOL"}</definedName>
    <definedName name="___________n2" hidden="1">{#N/A,#N/A,FALSE,"PCOL"}</definedName>
    <definedName name="___________n2_1" localSheetId="1" hidden="1">{#N/A,#N/A,FALSE,"PCOL"}</definedName>
    <definedName name="___________n2_1" hidden="1">{#N/A,#N/A,FALSE,"PCOL"}</definedName>
    <definedName name="___________n2_2" localSheetId="1" hidden="1">{#N/A,#N/A,FALSE,"PCOL"}</definedName>
    <definedName name="___________n2_2" hidden="1">{#N/A,#N/A,FALSE,"PCOL"}</definedName>
    <definedName name="___________PN10" localSheetId="1" hidden="1">{"'gráf jan00'!$A$1:$AK$41"}</definedName>
    <definedName name="___________PN10" hidden="1">{"'gráf jan00'!$A$1:$AK$41"}</definedName>
    <definedName name="___________r" localSheetId="1" hidden="1">{#N/A,#N/A,FALSE,"PCOL"}</definedName>
    <definedName name="___________r" hidden="1">{#N/A,#N/A,FALSE,"PCOL"}</definedName>
    <definedName name="___________r_1" localSheetId="1" hidden="1">{#N/A,#N/A,FALSE,"PCOL"}</definedName>
    <definedName name="___________r_1" hidden="1">{#N/A,#N/A,FALSE,"PCOL"}</definedName>
    <definedName name="___________r_2" localSheetId="1" hidden="1">{#N/A,#N/A,FALSE,"PCOL"}</definedName>
    <definedName name="___________r_2" hidden="1">{#N/A,#N/A,FALSE,"PCOL"}</definedName>
    <definedName name="___________WX2" localSheetId="1" hidden="1">{#N/A,#N/A,FALSE,"EXPORTAC";#N/A,#N/A,FALSE,"SUPEL94"}</definedName>
    <definedName name="___________WX2" hidden="1">{#N/A,#N/A,FALSE,"EXPORTAC";#N/A,#N/A,FALSE,"SUPEL94"}</definedName>
    <definedName name="___________x1" localSheetId="1" hidden="1">{#N/A,#N/A,FALSE,"EXPORTAC";#N/A,#N/A,FALSE,"SUPEL94"}</definedName>
    <definedName name="___________x1" hidden="1">{#N/A,#N/A,FALSE,"EXPORTAC";#N/A,#N/A,FALSE,"SUPEL94"}</definedName>
    <definedName name="___________x2" localSheetId="1" hidden="1">{#N/A,#N/A,FALSE,"GQGEMPRE"}</definedName>
    <definedName name="___________x2" hidden="1">{#N/A,#N/A,FALSE,"GQGEMPRE"}</definedName>
    <definedName name="___________xx1" localSheetId="1" hidden="1">{"'CptDifn'!$AA$32:$AG$32"}</definedName>
    <definedName name="___________xx1" hidden="1">{"'CptDifn'!$AA$32:$AG$32"}</definedName>
    <definedName name="__________ago1" localSheetId="1" hidden="1">{"'gráf jan00'!$A$1:$AK$41"}</definedName>
    <definedName name="__________ago1" hidden="1">{"'gráf jan00'!$A$1:$AK$41"}</definedName>
    <definedName name="__________ago1_1" localSheetId="1" hidden="1">{"'gráf jan00'!$A$1:$AK$41"}</definedName>
    <definedName name="__________ago1_1" hidden="1">{"'gráf jan00'!$A$1:$AK$41"}</definedName>
    <definedName name="__________ago1_2" localSheetId="1" hidden="1">{"'gráf jan00'!$A$1:$AK$41"}</definedName>
    <definedName name="__________ago1_2" hidden="1">{"'gráf jan00'!$A$1:$AK$41"}</definedName>
    <definedName name="__________ago10" localSheetId="1" hidden="1">{"'gráf jan00'!$A$1:$AK$41"}</definedName>
    <definedName name="__________ago10" hidden="1">{"'gráf jan00'!$A$1:$AK$41"}</definedName>
    <definedName name="__________ago10_1" localSheetId="1" hidden="1">{"'gráf jan00'!$A$1:$AK$41"}</definedName>
    <definedName name="__________ago10_1" hidden="1">{"'gráf jan00'!$A$1:$AK$41"}</definedName>
    <definedName name="__________ago10_2" localSheetId="1" hidden="1">{"'gráf jan00'!$A$1:$AK$41"}</definedName>
    <definedName name="__________ago10_2" hidden="1">{"'gráf jan00'!$A$1:$AK$41"}</definedName>
    <definedName name="__________ago2" localSheetId="1" hidden="1">{"'gráf jan00'!$A$1:$AK$41"}</definedName>
    <definedName name="__________ago2" hidden="1">{"'gráf jan00'!$A$1:$AK$41"}</definedName>
    <definedName name="__________ago2_1" localSheetId="1" hidden="1">{"'gráf jan00'!$A$1:$AK$41"}</definedName>
    <definedName name="__________ago2_1" hidden="1">{"'gráf jan00'!$A$1:$AK$41"}</definedName>
    <definedName name="__________ago2_2" localSheetId="1" hidden="1">{"'gráf jan00'!$A$1:$AK$41"}</definedName>
    <definedName name="__________ago2_2" hidden="1">{"'gráf jan00'!$A$1:$AK$41"}</definedName>
    <definedName name="__________ago3" localSheetId="1" hidden="1">{"'gráf jan00'!$A$1:$AK$41"}</definedName>
    <definedName name="__________ago3" hidden="1">{"'gráf jan00'!$A$1:$AK$41"}</definedName>
    <definedName name="__________ago3_1" localSheetId="1" hidden="1">{"'gráf jan00'!$A$1:$AK$41"}</definedName>
    <definedName name="__________ago3_1" hidden="1">{"'gráf jan00'!$A$1:$AK$41"}</definedName>
    <definedName name="__________ago3_2" localSheetId="1" hidden="1">{"'gráf jan00'!$A$1:$AK$41"}</definedName>
    <definedName name="__________ago3_2" hidden="1">{"'gráf jan00'!$A$1:$AK$41"}</definedName>
    <definedName name="__________ago4" localSheetId="1" hidden="1">{"'gráf jan00'!$A$1:$AK$41"}</definedName>
    <definedName name="__________ago4" hidden="1">{"'gráf jan00'!$A$1:$AK$41"}</definedName>
    <definedName name="__________ago4_1" localSheetId="1" hidden="1">{"'gráf jan00'!$A$1:$AK$41"}</definedName>
    <definedName name="__________ago4_1" hidden="1">{"'gráf jan00'!$A$1:$AK$41"}</definedName>
    <definedName name="__________ago4_2" localSheetId="1" hidden="1">{"'gráf jan00'!$A$1:$AK$41"}</definedName>
    <definedName name="__________ago4_2" hidden="1">{"'gráf jan00'!$A$1:$AK$41"}</definedName>
    <definedName name="__________ago5" localSheetId="1" hidden="1">{"'gráf jan00'!$A$1:$AK$41"}</definedName>
    <definedName name="__________ago5" hidden="1">{"'gráf jan00'!$A$1:$AK$41"}</definedName>
    <definedName name="__________ago5_1" localSheetId="1" hidden="1">{"'gráf jan00'!$A$1:$AK$41"}</definedName>
    <definedName name="__________ago5_1" hidden="1">{"'gráf jan00'!$A$1:$AK$41"}</definedName>
    <definedName name="__________ago5_2" localSheetId="1" hidden="1">{"'gráf jan00'!$A$1:$AK$41"}</definedName>
    <definedName name="__________ago5_2" hidden="1">{"'gráf jan00'!$A$1:$AK$41"}</definedName>
    <definedName name="__________ago6" localSheetId="1" hidden="1">{"'gráf jan00'!$A$1:$AK$41"}</definedName>
    <definedName name="__________ago6" hidden="1">{"'gráf jan00'!$A$1:$AK$41"}</definedName>
    <definedName name="__________ago6_1" localSheetId="1" hidden="1">{"'gráf jan00'!$A$1:$AK$41"}</definedName>
    <definedName name="__________ago6_1" hidden="1">{"'gráf jan00'!$A$1:$AK$41"}</definedName>
    <definedName name="__________ago6_2" localSheetId="1" hidden="1">{"'gráf jan00'!$A$1:$AK$41"}</definedName>
    <definedName name="__________ago6_2" hidden="1">{"'gráf jan00'!$A$1:$AK$41"}</definedName>
    <definedName name="__________ago7" localSheetId="1" hidden="1">{"'gráf jan00'!$A$1:$AK$41"}</definedName>
    <definedName name="__________ago7" hidden="1">{"'gráf jan00'!$A$1:$AK$41"}</definedName>
    <definedName name="__________ago7_1" localSheetId="1" hidden="1">{"'gráf jan00'!$A$1:$AK$41"}</definedName>
    <definedName name="__________ago7_1" hidden="1">{"'gráf jan00'!$A$1:$AK$41"}</definedName>
    <definedName name="__________ago7_2" localSheetId="1" hidden="1">{"'gráf jan00'!$A$1:$AK$41"}</definedName>
    <definedName name="__________ago7_2" hidden="1">{"'gráf jan00'!$A$1:$AK$41"}</definedName>
    <definedName name="__________ago8" localSheetId="1" hidden="1">{"'gráf jan00'!$A$1:$AK$41"}</definedName>
    <definedName name="__________ago8" hidden="1">{"'gráf jan00'!$A$1:$AK$41"}</definedName>
    <definedName name="__________ago8_1" localSheetId="1" hidden="1">{"'gráf jan00'!$A$1:$AK$41"}</definedName>
    <definedName name="__________ago8_1" hidden="1">{"'gráf jan00'!$A$1:$AK$41"}</definedName>
    <definedName name="__________ago8_2" localSheetId="1" hidden="1">{"'gráf jan00'!$A$1:$AK$41"}</definedName>
    <definedName name="__________ago8_2" hidden="1">{"'gráf jan00'!$A$1:$AK$41"}</definedName>
    <definedName name="__________ago9" localSheetId="1" hidden="1">{"'gráf jan00'!$A$1:$AK$41"}</definedName>
    <definedName name="__________ago9" hidden="1">{"'gráf jan00'!$A$1:$AK$41"}</definedName>
    <definedName name="__________ago9_1" localSheetId="1" hidden="1">{"'gráf jan00'!$A$1:$AK$41"}</definedName>
    <definedName name="__________ago9_1" hidden="1">{"'gráf jan00'!$A$1:$AK$41"}</definedName>
    <definedName name="__________ago9_2" localSheetId="1" hidden="1">{"'gráf jan00'!$A$1:$AK$41"}</definedName>
    <definedName name="__________ago9_2" hidden="1">{"'gráf jan00'!$A$1:$AK$41"}</definedName>
    <definedName name="__________ago99999" localSheetId="1" hidden="1">{"'gráf jan00'!$A$1:$AK$41"}</definedName>
    <definedName name="__________ago99999" hidden="1">{"'gráf jan00'!$A$1:$AK$41"}</definedName>
    <definedName name="__________DEF2" localSheetId="1" hidden="1">{#N/A,#N/A,FALSE,"DEF1";#N/A,#N/A,FALSE,"DEF2";#N/A,#N/A,FALSE,"DEF3"}</definedName>
    <definedName name="__________DEF2" hidden="1">{#N/A,#N/A,FALSE,"DEF1";#N/A,#N/A,FALSE,"DEF2";#N/A,#N/A,FALSE,"DEF3"}</definedName>
    <definedName name="__________DEF3" localSheetId="1" hidden="1">{#N/A,#N/A,FALSE,"DEF1";#N/A,#N/A,FALSE,"DEF2";#N/A,#N/A,FALSE,"DEF3"}</definedName>
    <definedName name="__________DEF3" hidden="1">{#N/A,#N/A,FALSE,"DEF1";#N/A,#N/A,FALSE,"DEF2";#N/A,#N/A,FALSE,"DEF3"}</definedName>
    <definedName name="__________efc10" localSheetId="1" hidden="1">{"'RR'!$A$2:$E$81"}</definedName>
    <definedName name="__________efc10" hidden="1">{"'RR'!$A$2:$E$81"}</definedName>
    <definedName name="__________EFC2" localSheetId="1" hidden="1">{"'RR'!$A$2:$E$81"}</definedName>
    <definedName name="__________EFC2" hidden="1">{"'RR'!$A$2:$E$81"}</definedName>
    <definedName name="__________EFC3" localSheetId="1" hidden="1">{"'RR'!$A$2:$E$81"}</definedName>
    <definedName name="__________EFC3" hidden="1">{"'RR'!$A$2:$E$81"}</definedName>
    <definedName name="__________EFC4" localSheetId="1" hidden="1">{"'RR'!$A$2:$E$81"}</definedName>
    <definedName name="__________EFC4" hidden="1">{"'RR'!$A$2:$E$81"}</definedName>
    <definedName name="__________ffp16" localSheetId="1" hidden="1">{"'gráf jan00'!$A$1:$AK$41"}</definedName>
    <definedName name="__________ffp16" hidden="1">{"'gráf jan00'!$A$1:$AK$41"}</definedName>
    <definedName name="__________ffp4589" localSheetId="1" hidden="1">{"'gráf jan00'!$A$1:$AK$41"}</definedName>
    <definedName name="__________ffp4589" hidden="1">{"'gráf jan00'!$A$1:$AK$41"}</definedName>
    <definedName name="__________fl1111" localSheetId="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_jun04" localSheetId="1" hidden="1">{"'gráf jan00'!$A$1:$AK$41"}</definedName>
    <definedName name="__________jun04" hidden="1">{"'gráf jan00'!$A$1:$AK$41"}</definedName>
    <definedName name="__________MA2" localSheetId="1" hidden="1">{"'REL CUSTODIF'!$B$1:$H$72"}</definedName>
    <definedName name="__________MA2" hidden="1">{"'REL CUSTODIF'!$B$1:$H$72"}</definedName>
    <definedName name="__________MOA1" localSheetId="1" hidden="1">{#N/A,#N/A,FALSE,"DEF1";#N/A,#N/A,FALSE,"DEF2";#N/A,#N/A,FALSE,"DEF3"}</definedName>
    <definedName name="__________MOA1" hidden="1">{#N/A,#N/A,FALSE,"DEF1";#N/A,#N/A,FALSE,"DEF2";#N/A,#N/A,FALSE,"DEF3"}</definedName>
    <definedName name="__________MOA2" localSheetId="1" hidden="1">{#N/A,#N/A,FALSE,"DEF1";#N/A,#N/A,FALSE,"DEF2";#N/A,#N/A,FALSE,"DEF3"}</definedName>
    <definedName name="__________MOA2" hidden="1">{#N/A,#N/A,FALSE,"DEF1";#N/A,#N/A,FALSE,"DEF2";#N/A,#N/A,FALSE,"DEF3"}</definedName>
    <definedName name="__________n2" localSheetId="1" hidden="1">{#N/A,#N/A,FALSE,"PCOL"}</definedName>
    <definedName name="__________n2" hidden="1">{#N/A,#N/A,FALSE,"PCOL"}</definedName>
    <definedName name="__________n2_1" localSheetId="1" hidden="1">{#N/A,#N/A,FALSE,"PCOL"}</definedName>
    <definedName name="__________n2_1" hidden="1">{#N/A,#N/A,FALSE,"PCOL"}</definedName>
    <definedName name="__________n2_2" localSheetId="1" hidden="1">{#N/A,#N/A,FALSE,"PCOL"}</definedName>
    <definedName name="__________n2_2" hidden="1">{#N/A,#N/A,FALSE,"PCOL"}</definedName>
    <definedName name="__________PA01" localSheetId="1" hidden="1">{"'teste'!$B$2:$R$49"}</definedName>
    <definedName name="__________PA01" hidden="1">{"'teste'!$B$2:$R$49"}</definedName>
    <definedName name="__________PN10" localSheetId="1" hidden="1">{"'gráf jan00'!$A$1:$AK$41"}</definedName>
    <definedName name="__________PN10" hidden="1">{"'gráf jan00'!$A$1:$AK$41"}</definedName>
    <definedName name="__________r" localSheetId="1" hidden="1">{#N/A,#N/A,FALSE,"PCOL"}</definedName>
    <definedName name="__________r" hidden="1">{#N/A,#N/A,FALSE,"PCOL"}</definedName>
    <definedName name="__________r_1" localSheetId="1" hidden="1">{#N/A,#N/A,FALSE,"PCOL"}</definedName>
    <definedName name="__________r_1" hidden="1">{#N/A,#N/A,FALSE,"PCOL"}</definedName>
    <definedName name="__________r_2" localSheetId="1" hidden="1">{#N/A,#N/A,FALSE,"PCOL"}</definedName>
    <definedName name="__________r_2" hidden="1">{#N/A,#N/A,FALSE,"PCOL"}</definedName>
    <definedName name="__________WX2" localSheetId="1" hidden="1">{#N/A,#N/A,FALSE,"EXPORTAC";#N/A,#N/A,FALSE,"SUPEL94"}</definedName>
    <definedName name="__________WX2" hidden="1">{#N/A,#N/A,FALSE,"EXPORTAC";#N/A,#N/A,FALSE,"SUPEL94"}</definedName>
    <definedName name="__________x1" localSheetId="1" hidden="1">{#N/A,#N/A,FALSE,"EXPORTAC";#N/A,#N/A,FALSE,"SUPEL94"}</definedName>
    <definedName name="__________x1" hidden="1">{#N/A,#N/A,FALSE,"EXPORTAC";#N/A,#N/A,FALSE,"SUPEL94"}</definedName>
    <definedName name="__________x2" localSheetId="1" hidden="1">{#N/A,#N/A,FALSE,"GQGEMPRE"}</definedName>
    <definedName name="__________x2" hidden="1">{#N/A,#N/A,FALSE,"GQGEMPRE"}</definedName>
    <definedName name="__________xx1" localSheetId="1" hidden="1">{"'CptDifn'!$AA$32:$AG$32"}</definedName>
    <definedName name="__________xx1" hidden="1">{"'CptDifn'!$AA$32:$AG$32"}</definedName>
    <definedName name="_________ago1" localSheetId="1" hidden="1">{"'gráf jan00'!$A$1:$AK$41"}</definedName>
    <definedName name="_________ago1" hidden="1">{"'gráf jan00'!$A$1:$AK$41"}</definedName>
    <definedName name="_________ago10" localSheetId="1" hidden="1">{"'gráf jan00'!$A$1:$AK$41"}</definedName>
    <definedName name="_________ago10" hidden="1">{"'gráf jan00'!$A$1:$AK$41"}</definedName>
    <definedName name="_________ago2" localSheetId="1" hidden="1">{"'gráf jan00'!$A$1:$AK$41"}</definedName>
    <definedName name="_________ago2" hidden="1">{"'gráf jan00'!$A$1:$AK$41"}</definedName>
    <definedName name="_________ago3" localSheetId="1" hidden="1">{"'gráf jan00'!$A$1:$AK$41"}</definedName>
    <definedName name="_________ago3" hidden="1">{"'gráf jan00'!$A$1:$AK$41"}</definedName>
    <definedName name="_________ago4" localSheetId="1" hidden="1">{"'gráf jan00'!$A$1:$AK$41"}</definedName>
    <definedName name="_________ago4" hidden="1">{"'gráf jan00'!$A$1:$AK$41"}</definedName>
    <definedName name="_________ago5" localSheetId="1" hidden="1">{"'gráf jan00'!$A$1:$AK$41"}</definedName>
    <definedName name="_________ago5" hidden="1">{"'gráf jan00'!$A$1:$AK$41"}</definedName>
    <definedName name="_________ago6" localSheetId="1" hidden="1">{"'gráf jan00'!$A$1:$AK$41"}</definedName>
    <definedName name="_________ago6" hidden="1">{"'gráf jan00'!$A$1:$AK$41"}</definedName>
    <definedName name="_________ago7" localSheetId="1" hidden="1">{"'gráf jan00'!$A$1:$AK$41"}</definedName>
    <definedName name="_________ago7" hidden="1">{"'gráf jan00'!$A$1:$AK$41"}</definedName>
    <definedName name="_________ago8" localSheetId="1" hidden="1">{"'gráf jan00'!$A$1:$AK$41"}</definedName>
    <definedName name="_________ago8" hidden="1">{"'gráf jan00'!$A$1:$AK$41"}</definedName>
    <definedName name="_________ago9" localSheetId="1" hidden="1">{"'gráf jan00'!$A$1:$AK$41"}</definedName>
    <definedName name="_________ago9" hidden="1">{"'gráf jan00'!$A$1:$AK$41"}</definedName>
    <definedName name="_________ago99999" localSheetId="1" hidden="1">{"'gráf jan00'!$A$1:$AK$41"}</definedName>
    <definedName name="_________ago99999" hidden="1">{"'gráf jan00'!$A$1:$AK$41"}</definedName>
    <definedName name="_________efc10" localSheetId="1" hidden="1">{"'RR'!$A$2:$E$81"}</definedName>
    <definedName name="_________efc10" hidden="1">{"'RR'!$A$2:$E$81"}</definedName>
    <definedName name="_________EFC2" localSheetId="1" hidden="1">{"'RR'!$A$2:$E$81"}</definedName>
    <definedName name="_________EFC2" hidden="1">{"'RR'!$A$2:$E$81"}</definedName>
    <definedName name="_________EFC3" localSheetId="1" hidden="1">{"'RR'!$A$2:$E$81"}</definedName>
    <definedName name="_________EFC3" hidden="1">{"'RR'!$A$2:$E$81"}</definedName>
    <definedName name="_________EFC4" localSheetId="1" hidden="1">{"'RR'!$A$2:$E$81"}</definedName>
    <definedName name="_________EFC4" hidden="1">{"'RR'!$A$2:$E$81"}</definedName>
    <definedName name="_________ffp16" localSheetId="1" hidden="1">{"'gráf jan00'!$A$1:$AK$41"}</definedName>
    <definedName name="_________ffp16" hidden="1">{"'gráf jan00'!$A$1:$AK$41"}</definedName>
    <definedName name="_________ffp4589" localSheetId="1" hidden="1">{"'gráf jan00'!$A$1:$AK$41"}</definedName>
    <definedName name="_________ffp4589" hidden="1">{"'gráf jan00'!$A$1:$AK$41"}</definedName>
    <definedName name="_________fl1111" localSheetId="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_jun04" localSheetId="1" hidden="1">{"'gráf jan00'!$A$1:$AK$41"}</definedName>
    <definedName name="_________jun04" hidden="1">{"'gráf jan00'!$A$1:$AK$41"}</definedName>
    <definedName name="_________MA2" localSheetId="1" hidden="1">{"'REL CUSTODIF'!$B$1:$H$72"}</definedName>
    <definedName name="_________MA2" hidden="1">{"'REL CUSTODIF'!$B$1:$H$72"}</definedName>
    <definedName name="_________n2" localSheetId="1" hidden="1">{#N/A,#N/A,FALSE,"PCOL"}</definedName>
    <definedName name="_________n2" hidden="1">{#N/A,#N/A,FALSE,"PCOL"}</definedName>
    <definedName name="_________n2_1" localSheetId="1" hidden="1">{#N/A,#N/A,FALSE,"PCOL"}</definedName>
    <definedName name="_________n2_1" hidden="1">{#N/A,#N/A,FALSE,"PCOL"}</definedName>
    <definedName name="_________n2_2" localSheetId="1" hidden="1">{#N/A,#N/A,FALSE,"PCOL"}</definedName>
    <definedName name="_________n2_2" hidden="1">{#N/A,#N/A,FALSE,"PCOL"}</definedName>
    <definedName name="_________PA01" localSheetId="1" hidden="1">{"'teste'!$B$2:$R$49"}</definedName>
    <definedName name="_________PA01" hidden="1">{"'teste'!$B$2:$R$49"}</definedName>
    <definedName name="_________PN10" localSheetId="1" hidden="1">{"'gráf jan00'!$A$1:$AK$41"}</definedName>
    <definedName name="_________PN10" hidden="1">{"'gráf jan00'!$A$1:$AK$41"}</definedName>
    <definedName name="_________r" localSheetId="1" hidden="1">{#N/A,#N/A,FALSE,"PCOL"}</definedName>
    <definedName name="_________r" hidden="1">{#N/A,#N/A,FALSE,"PCOL"}</definedName>
    <definedName name="_________r_1" localSheetId="1" hidden="1">{#N/A,#N/A,FALSE,"PCOL"}</definedName>
    <definedName name="_________r_1" hidden="1">{#N/A,#N/A,FALSE,"PCOL"}</definedName>
    <definedName name="_________r_2" localSheetId="1" hidden="1">{#N/A,#N/A,FALSE,"PCOL"}</definedName>
    <definedName name="_________r_2" hidden="1">{#N/A,#N/A,FALSE,"PCOL"}</definedName>
    <definedName name="_________WX2" localSheetId="1" hidden="1">{#N/A,#N/A,FALSE,"EXPORTAC";#N/A,#N/A,FALSE,"SUPEL94"}</definedName>
    <definedName name="_________WX2" hidden="1">{#N/A,#N/A,FALSE,"EXPORTAC";#N/A,#N/A,FALSE,"SUPEL94"}</definedName>
    <definedName name="_________x1" localSheetId="1" hidden="1">{#N/A,#N/A,FALSE,"EXPORTAC";#N/A,#N/A,FALSE,"SUPEL94"}</definedName>
    <definedName name="_________x1" hidden="1">{#N/A,#N/A,FALSE,"EXPORTAC";#N/A,#N/A,FALSE,"SUPEL94"}</definedName>
    <definedName name="_________x2" localSheetId="1" hidden="1">{#N/A,#N/A,FALSE,"GQGEMPRE"}</definedName>
    <definedName name="_________x2" hidden="1">{#N/A,#N/A,FALSE,"GQGEMPRE"}</definedName>
    <definedName name="_________xx1" localSheetId="1" hidden="1">{"'CptDifn'!$AA$32:$AG$32"}</definedName>
    <definedName name="_________xx1" hidden="1">{"'CptDifn'!$AA$32:$AG$32"}</definedName>
    <definedName name="________ago1" localSheetId="1" hidden="1">{"'gráf jan00'!$A$1:$AK$41"}</definedName>
    <definedName name="________ago1" hidden="1">{"'gráf jan00'!$A$1:$AK$41"}</definedName>
    <definedName name="________ago1_1" localSheetId="1" hidden="1">{"'gráf jan00'!$A$1:$AK$41"}</definedName>
    <definedName name="________ago1_1" hidden="1">{"'gráf jan00'!$A$1:$AK$41"}</definedName>
    <definedName name="________ago1_2" localSheetId="1" hidden="1">{"'gráf jan00'!$A$1:$AK$41"}</definedName>
    <definedName name="________ago1_2" hidden="1">{"'gráf jan00'!$A$1:$AK$41"}</definedName>
    <definedName name="________ago10" localSheetId="1" hidden="1">{"'gráf jan00'!$A$1:$AK$41"}</definedName>
    <definedName name="________ago10" hidden="1">{"'gráf jan00'!$A$1:$AK$41"}</definedName>
    <definedName name="________ago10_1" localSheetId="1" hidden="1">{"'gráf jan00'!$A$1:$AK$41"}</definedName>
    <definedName name="________ago10_1" hidden="1">{"'gráf jan00'!$A$1:$AK$41"}</definedName>
    <definedName name="________ago10_2" localSheetId="1" hidden="1">{"'gráf jan00'!$A$1:$AK$41"}</definedName>
    <definedName name="________ago10_2" hidden="1">{"'gráf jan00'!$A$1:$AK$41"}</definedName>
    <definedName name="________ago2" localSheetId="1" hidden="1">{"'gráf jan00'!$A$1:$AK$41"}</definedName>
    <definedName name="________ago2" hidden="1">{"'gráf jan00'!$A$1:$AK$41"}</definedName>
    <definedName name="________ago2_1" localSheetId="1" hidden="1">{"'gráf jan00'!$A$1:$AK$41"}</definedName>
    <definedName name="________ago2_1" hidden="1">{"'gráf jan00'!$A$1:$AK$41"}</definedName>
    <definedName name="________ago2_2" localSheetId="1" hidden="1">{"'gráf jan00'!$A$1:$AK$41"}</definedName>
    <definedName name="________ago2_2" hidden="1">{"'gráf jan00'!$A$1:$AK$41"}</definedName>
    <definedName name="________ago3" localSheetId="1" hidden="1">{"'gráf jan00'!$A$1:$AK$41"}</definedName>
    <definedName name="________ago3" hidden="1">{"'gráf jan00'!$A$1:$AK$41"}</definedName>
    <definedName name="________ago3_1" localSheetId="1" hidden="1">{"'gráf jan00'!$A$1:$AK$41"}</definedName>
    <definedName name="________ago3_1" hidden="1">{"'gráf jan00'!$A$1:$AK$41"}</definedName>
    <definedName name="________ago3_2" localSheetId="1" hidden="1">{"'gráf jan00'!$A$1:$AK$41"}</definedName>
    <definedName name="________ago3_2" hidden="1">{"'gráf jan00'!$A$1:$AK$41"}</definedName>
    <definedName name="________ago4" localSheetId="1" hidden="1">{"'gráf jan00'!$A$1:$AK$41"}</definedName>
    <definedName name="________ago4" hidden="1">{"'gráf jan00'!$A$1:$AK$41"}</definedName>
    <definedName name="________ago4_1" localSheetId="1" hidden="1">{"'gráf jan00'!$A$1:$AK$41"}</definedName>
    <definedName name="________ago4_1" hidden="1">{"'gráf jan00'!$A$1:$AK$41"}</definedName>
    <definedName name="________ago4_2" localSheetId="1" hidden="1">{"'gráf jan00'!$A$1:$AK$41"}</definedName>
    <definedName name="________ago4_2" hidden="1">{"'gráf jan00'!$A$1:$AK$41"}</definedName>
    <definedName name="________ago5" localSheetId="1" hidden="1">{"'gráf jan00'!$A$1:$AK$41"}</definedName>
    <definedName name="________ago5" hidden="1">{"'gráf jan00'!$A$1:$AK$41"}</definedName>
    <definedName name="________ago5_1" localSheetId="1" hidden="1">{"'gráf jan00'!$A$1:$AK$41"}</definedName>
    <definedName name="________ago5_1" hidden="1">{"'gráf jan00'!$A$1:$AK$41"}</definedName>
    <definedName name="________ago5_2" localSheetId="1" hidden="1">{"'gráf jan00'!$A$1:$AK$41"}</definedName>
    <definedName name="________ago5_2" hidden="1">{"'gráf jan00'!$A$1:$AK$41"}</definedName>
    <definedName name="________ago6" localSheetId="1" hidden="1">{"'gráf jan00'!$A$1:$AK$41"}</definedName>
    <definedName name="________ago6" hidden="1">{"'gráf jan00'!$A$1:$AK$41"}</definedName>
    <definedName name="________ago6_1" localSheetId="1" hidden="1">{"'gráf jan00'!$A$1:$AK$41"}</definedName>
    <definedName name="________ago6_1" hidden="1">{"'gráf jan00'!$A$1:$AK$41"}</definedName>
    <definedName name="________ago6_2" localSheetId="1" hidden="1">{"'gráf jan00'!$A$1:$AK$41"}</definedName>
    <definedName name="________ago6_2" hidden="1">{"'gráf jan00'!$A$1:$AK$41"}</definedName>
    <definedName name="________ago7" localSheetId="1" hidden="1">{"'gráf jan00'!$A$1:$AK$41"}</definedName>
    <definedName name="________ago7" hidden="1">{"'gráf jan00'!$A$1:$AK$41"}</definedName>
    <definedName name="________ago7_1" localSheetId="1" hidden="1">{"'gráf jan00'!$A$1:$AK$41"}</definedName>
    <definedName name="________ago7_1" hidden="1">{"'gráf jan00'!$A$1:$AK$41"}</definedName>
    <definedName name="________ago7_2" localSheetId="1" hidden="1">{"'gráf jan00'!$A$1:$AK$41"}</definedName>
    <definedName name="________ago7_2" hidden="1">{"'gráf jan00'!$A$1:$AK$41"}</definedName>
    <definedName name="________ago8" localSheetId="1" hidden="1">{"'gráf jan00'!$A$1:$AK$41"}</definedName>
    <definedName name="________ago8" hidden="1">{"'gráf jan00'!$A$1:$AK$41"}</definedName>
    <definedName name="________ago8_1" localSheetId="1" hidden="1">{"'gráf jan00'!$A$1:$AK$41"}</definedName>
    <definedName name="________ago8_1" hidden="1">{"'gráf jan00'!$A$1:$AK$41"}</definedName>
    <definedName name="________ago8_2" localSheetId="1" hidden="1">{"'gráf jan00'!$A$1:$AK$41"}</definedName>
    <definedName name="________ago8_2" hidden="1">{"'gráf jan00'!$A$1:$AK$41"}</definedName>
    <definedName name="________ago9" localSheetId="1" hidden="1">{"'gráf jan00'!$A$1:$AK$41"}</definedName>
    <definedName name="________ago9" hidden="1">{"'gráf jan00'!$A$1:$AK$41"}</definedName>
    <definedName name="________ago9_1" localSheetId="1" hidden="1">{"'gráf jan00'!$A$1:$AK$41"}</definedName>
    <definedName name="________ago9_1" hidden="1">{"'gráf jan00'!$A$1:$AK$41"}</definedName>
    <definedName name="________ago9_2" localSheetId="1" hidden="1">{"'gráf jan00'!$A$1:$AK$41"}</definedName>
    <definedName name="________ago9_2" hidden="1">{"'gráf jan00'!$A$1:$AK$41"}</definedName>
    <definedName name="________ago99999" localSheetId="1" hidden="1">{"'gráf jan00'!$A$1:$AK$41"}</definedName>
    <definedName name="________ago99999" hidden="1">{"'gráf jan00'!$A$1:$AK$41"}</definedName>
    <definedName name="________DEF2" localSheetId="1" hidden="1">{#N/A,#N/A,FALSE,"DEF1";#N/A,#N/A,FALSE,"DEF2";#N/A,#N/A,FALSE,"DEF3"}</definedName>
    <definedName name="________DEF2" hidden="1">{#N/A,#N/A,FALSE,"DEF1";#N/A,#N/A,FALSE,"DEF2";#N/A,#N/A,FALSE,"DEF3"}</definedName>
    <definedName name="________DEF3" localSheetId="1" hidden="1">{#N/A,#N/A,FALSE,"DEF1";#N/A,#N/A,FALSE,"DEF2";#N/A,#N/A,FALSE,"DEF3"}</definedName>
    <definedName name="________DEF3" hidden="1">{#N/A,#N/A,FALSE,"DEF1";#N/A,#N/A,FALSE,"DEF2";#N/A,#N/A,FALSE,"DEF3"}</definedName>
    <definedName name="________efc10" localSheetId="1" hidden="1">{"'RR'!$A$2:$E$81"}</definedName>
    <definedName name="________efc10" hidden="1">{"'RR'!$A$2:$E$81"}</definedName>
    <definedName name="________efc10_1" localSheetId="1" hidden="1">{"'RR'!$A$2:$E$81"}</definedName>
    <definedName name="________efc10_1" hidden="1">{"'RR'!$A$2:$E$81"}</definedName>
    <definedName name="________efc10_2" localSheetId="1" hidden="1">{"'RR'!$A$2:$E$81"}</definedName>
    <definedName name="________efc10_2" hidden="1">{"'RR'!$A$2:$E$81"}</definedName>
    <definedName name="________EFC2" localSheetId="1" hidden="1">{"'RR'!$A$2:$E$81"}</definedName>
    <definedName name="________EFC2" hidden="1">{"'RR'!$A$2:$E$81"}</definedName>
    <definedName name="________EFC2_1" localSheetId="1" hidden="1">{"'RR'!$A$2:$E$81"}</definedName>
    <definedName name="________EFC2_1" hidden="1">{"'RR'!$A$2:$E$81"}</definedName>
    <definedName name="________EFC2_2" localSheetId="1" hidden="1">{"'RR'!$A$2:$E$81"}</definedName>
    <definedName name="________EFC2_2" hidden="1">{"'RR'!$A$2:$E$81"}</definedName>
    <definedName name="________EFC3" localSheetId="1" hidden="1">{"'RR'!$A$2:$E$81"}</definedName>
    <definedName name="________EFC3" hidden="1">{"'RR'!$A$2:$E$81"}</definedName>
    <definedName name="________EFC3_1" localSheetId="1" hidden="1">{"'RR'!$A$2:$E$81"}</definedName>
    <definedName name="________EFC3_1" hidden="1">{"'RR'!$A$2:$E$81"}</definedName>
    <definedName name="________EFC3_2" localSheetId="1" hidden="1">{"'RR'!$A$2:$E$81"}</definedName>
    <definedName name="________EFC3_2" hidden="1">{"'RR'!$A$2:$E$81"}</definedName>
    <definedName name="________EFC4" localSheetId="1" hidden="1">{"'RR'!$A$2:$E$81"}</definedName>
    <definedName name="________EFC4" hidden="1">{"'RR'!$A$2:$E$81"}</definedName>
    <definedName name="________EFC4_1" localSheetId="1" hidden="1">{"'RR'!$A$2:$E$81"}</definedName>
    <definedName name="________EFC4_1" hidden="1">{"'RR'!$A$2:$E$81"}</definedName>
    <definedName name="________EFC4_2" localSheetId="1" hidden="1">{"'RR'!$A$2:$E$81"}</definedName>
    <definedName name="________EFC4_2" hidden="1">{"'RR'!$A$2:$E$81"}</definedName>
    <definedName name="________ffp16" localSheetId="1" hidden="1">{"'gráf jan00'!$A$1:$AK$41"}</definedName>
    <definedName name="________ffp16" hidden="1">{"'gráf jan00'!$A$1:$AK$41"}</definedName>
    <definedName name="________ffp4589" localSheetId="1" hidden="1">{"'gráf jan00'!$A$1:$AK$41"}</definedName>
    <definedName name="________ffp4589" hidden="1">{"'gráf jan00'!$A$1:$AK$41"}</definedName>
    <definedName name="________fl1111" localSheetId="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_jun04" localSheetId="1" hidden="1">{"'gráf jan00'!$A$1:$AK$41"}</definedName>
    <definedName name="________jun04" hidden="1">{"'gráf jan00'!$A$1:$AK$41"}</definedName>
    <definedName name="________MA2" localSheetId="1" hidden="1">{"'REL CUSTODIF'!$B$1:$H$72"}</definedName>
    <definedName name="________MA2" hidden="1">{"'REL CUSTODIF'!$B$1:$H$72"}</definedName>
    <definedName name="________MOA1" localSheetId="1" hidden="1">{#N/A,#N/A,FALSE,"DEF1";#N/A,#N/A,FALSE,"DEF2";#N/A,#N/A,FALSE,"DEF3"}</definedName>
    <definedName name="________MOA1" hidden="1">{#N/A,#N/A,FALSE,"DEF1";#N/A,#N/A,FALSE,"DEF2";#N/A,#N/A,FALSE,"DEF3"}</definedName>
    <definedName name="________MOA2" localSheetId="1" hidden="1">{#N/A,#N/A,FALSE,"DEF1";#N/A,#N/A,FALSE,"DEF2";#N/A,#N/A,FALSE,"DEF3"}</definedName>
    <definedName name="________MOA2" hidden="1">{#N/A,#N/A,FALSE,"DEF1";#N/A,#N/A,FALSE,"DEF2";#N/A,#N/A,FALSE,"DEF3"}</definedName>
    <definedName name="________n2" localSheetId="1" hidden="1">{#N/A,#N/A,FALSE,"PCOL"}</definedName>
    <definedName name="________n2" hidden="1">{#N/A,#N/A,FALSE,"PCOL"}</definedName>
    <definedName name="________n2_1" localSheetId="1" hidden="1">{#N/A,#N/A,FALSE,"PCOL"}</definedName>
    <definedName name="________n2_1" hidden="1">{#N/A,#N/A,FALSE,"PCOL"}</definedName>
    <definedName name="________n2_2" localSheetId="1" hidden="1">{#N/A,#N/A,FALSE,"PCOL"}</definedName>
    <definedName name="________n2_2" hidden="1">{#N/A,#N/A,FALSE,"PCOL"}</definedName>
    <definedName name="________PA01" localSheetId="1" hidden="1">{"'teste'!$B$2:$R$49"}</definedName>
    <definedName name="________PA01" hidden="1">{"'teste'!$B$2:$R$49"}</definedName>
    <definedName name="________PA01_1" localSheetId="1" hidden="1">{"'teste'!$B$2:$R$49"}</definedName>
    <definedName name="________PA01_1" hidden="1">{"'teste'!$B$2:$R$49"}</definedName>
    <definedName name="________PA01_2" localSheetId="1" hidden="1">{"'teste'!$B$2:$R$49"}</definedName>
    <definedName name="________PA01_2" hidden="1">{"'teste'!$B$2:$R$49"}</definedName>
    <definedName name="________PN10" localSheetId="1" hidden="1">{"'gráf jan00'!$A$1:$AK$41"}</definedName>
    <definedName name="________PN10" hidden="1">{"'gráf jan00'!$A$1:$AK$41"}</definedName>
    <definedName name="________r" localSheetId="1" hidden="1">{#N/A,#N/A,FALSE,"PCOL"}</definedName>
    <definedName name="________r" hidden="1">{#N/A,#N/A,FALSE,"PCOL"}</definedName>
    <definedName name="________r_1" localSheetId="1" hidden="1">{"'CptDifn'!$AA$32:$AG$32"}</definedName>
    <definedName name="________r_1" hidden="1">{"'CptDifn'!$AA$32:$AG$32"}</definedName>
    <definedName name="________r_2" localSheetId="1" hidden="1">{"'CptDifn'!$AA$32:$AG$32"}</definedName>
    <definedName name="________r_2" hidden="1">{"'CptDifn'!$AA$32:$AG$32"}</definedName>
    <definedName name="________WX2" localSheetId="1" hidden="1">{#N/A,#N/A,FALSE,"EXPORTAC";#N/A,#N/A,FALSE,"SUPEL94"}</definedName>
    <definedName name="________WX2" hidden="1">{#N/A,#N/A,FALSE,"EXPORTAC";#N/A,#N/A,FALSE,"SUPEL94"}</definedName>
    <definedName name="________x1" localSheetId="1" hidden="1">{#N/A,#N/A,FALSE,"EXPORTAC";#N/A,#N/A,FALSE,"SUPEL94"}</definedName>
    <definedName name="________x1" hidden="1">{#N/A,#N/A,FALSE,"EXPORTAC";#N/A,#N/A,FALSE,"SUPEL94"}</definedName>
    <definedName name="________x2" localSheetId="1" hidden="1">{#N/A,#N/A,FALSE,"GQGEMPRE"}</definedName>
    <definedName name="________x2" hidden="1">{#N/A,#N/A,FALSE,"GQGEMPRE"}</definedName>
    <definedName name="________xx1" localSheetId="1" hidden="1">{"'CptDifn'!$AA$32:$AG$32"}</definedName>
    <definedName name="________xx1" hidden="1">{"'CptDifn'!$AA$32:$AG$32"}</definedName>
    <definedName name="_______ago1" localSheetId="1" hidden="1">{"'gráf jan00'!$A$1:$AK$41"}</definedName>
    <definedName name="_______ago1" hidden="1">{"'gráf jan00'!$A$1:$AK$41"}</definedName>
    <definedName name="_______ago1_1" localSheetId="1" hidden="1">{"'gráf jan00'!$A$1:$AK$41"}</definedName>
    <definedName name="_______ago1_1" hidden="1">{"'gráf jan00'!$A$1:$AK$41"}</definedName>
    <definedName name="_______ago1_2" localSheetId="1" hidden="1">{"'gráf jan00'!$A$1:$AK$41"}</definedName>
    <definedName name="_______ago1_2" hidden="1">{"'gráf jan00'!$A$1:$AK$41"}</definedName>
    <definedName name="_______ago10" localSheetId="1" hidden="1">{"'gráf jan00'!$A$1:$AK$41"}</definedName>
    <definedName name="_______ago10" hidden="1">{"'gráf jan00'!$A$1:$AK$41"}</definedName>
    <definedName name="_______ago10_1" localSheetId="1" hidden="1">{"'gráf jan00'!$A$1:$AK$41"}</definedName>
    <definedName name="_______ago10_1" hidden="1">{"'gráf jan00'!$A$1:$AK$41"}</definedName>
    <definedName name="_______ago10_2" localSheetId="1" hidden="1">{"'gráf jan00'!$A$1:$AK$41"}</definedName>
    <definedName name="_______ago10_2" hidden="1">{"'gráf jan00'!$A$1:$AK$41"}</definedName>
    <definedName name="_______ago2" localSheetId="1" hidden="1">{"'gráf jan00'!$A$1:$AK$41"}</definedName>
    <definedName name="_______ago2" hidden="1">{"'gráf jan00'!$A$1:$AK$41"}</definedName>
    <definedName name="_______ago2_1" localSheetId="1" hidden="1">{"'gráf jan00'!$A$1:$AK$41"}</definedName>
    <definedName name="_______ago2_1" hidden="1">{"'gráf jan00'!$A$1:$AK$41"}</definedName>
    <definedName name="_______ago2_2" localSheetId="1" hidden="1">{"'gráf jan00'!$A$1:$AK$41"}</definedName>
    <definedName name="_______ago2_2" hidden="1">{"'gráf jan00'!$A$1:$AK$41"}</definedName>
    <definedName name="_______ago3" localSheetId="1" hidden="1">{"'gráf jan00'!$A$1:$AK$41"}</definedName>
    <definedName name="_______ago3" hidden="1">{"'gráf jan00'!$A$1:$AK$41"}</definedName>
    <definedName name="_______ago3_1" localSheetId="1" hidden="1">{"'gráf jan00'!$A$1:$AK$41"}</definedName>
    <definedName name="_______ago3_1" hidden="1">{"'gráf jan00'!$A$1:$AK$41"}</definedName>
    <definedName name="_______ago3_2" localSheetId="1" hidden="1">{"'gráf jan00'!$A$1:$AK$41"}</definedName>
    <definedName name="_______ago3_2" hidden="1">{"'gráf jan00'!$A$1:$AK$41"}</definedName>
    <definedName name="_______ago4" localSheetId="1" hidden="1">{"'gráf jan00'!$A$1:$AK$41"}</definedName>
    <definedName name="_______ago4" hidden="1">{"'gráf jan00'!$A$1:$AK$41"}</definedName>
    <definedName name="_______ago4_1" localSheetId="1" hidden="1">{"'gráf jan00'!$A$1:$AK$41"}</definedName>
    <definedName name="_______ago4_1" hidden="1">{"'gráf jan00'!$A$1:$AK$41"}</definedName>
    <definedName name="_______ago4_2" localSheetId="1" hidden="1">{"'gráf jan00'!$A$1:$AK$41"}</definedName>
    <definedName name="_______ago4_2" hidden="1">{"'gráf jan00'!$A$1:$AK$41"}</definedName>
    <definedName name="_______ago5" localSheetId="1" hidden="1">{"'gráf jan00'!$A$1:$AK$41"}</definedName>
    <definedName name="_______ago5" hidden="1">{"'gráf jan00'!$A$1:$AK$41"}</definedName>
    <definedName name="_______ago5_1" localSheetId="1" hidden="1">{"'gráf jan00'!$A$1:$AK$41"}</definedName>
    <definedName name="_______ago5_1" hidden="1">{"'gráf jan00'!$A$1:$AK$41"}</definedName>
    <definedName name="_______ago5_2" localSheetId="1" hidden="1">{"'gráf jan00'!$A$1:$AK$41"}</definedName>
    <definedName name="_______ago5_2" hidden="1">{"'gráf jan00'!$A$1:$AK$41"}</definedName>
    <definedName name="_______ago6" localSheetId="1" hidden="1">{"'gráf jan00'!$A$1:$AK$41"}</definedName>
    <definedName name="_______ago6" hidden="1">{"'gráf jan00'!$A$1:$AK$41"}</definedName>
    <definedName name="_______ago6_1" localSheetId="1" hidden="1">{"'gráf jan00'!$A$1:$AK$41"}</definedName>
    <definedName name="_______ago6_1" hidden="1">{"'gráf jan00'!$A$1:$AK$41"}</definedName>
    <definedName name="_______ago6_2" localSheetId="1" hidden="1">{"'gráf jan00'!$A$1:$AK$41"}</definedName>
    <definedName name="_______ago6_2" hidden="1">{"'gráf jan00'!$A$1:$AK$41"}</definedName>
    <definedName name="_______ago7" localSheetId="1" hidden="1">{"'gráf jan00'!$A$1:$AK$41"}</definedName>
    <definedName name="_______ago7" hidden="1">{"'gráf jan00'!$A$1:$AK$41"}</definedName>
    <definedName name="_______ago7_1" localSheetId="1" hidden="1">{"'gráf jan00'!$A$1:$AK$41"}</definedName>
    <definedName name="_______ago7_1" hidden="1">{"'gráf jan00'!$A$1:$AK$41"}</definedName>
    <definedName name="_______ago7_2" localSheetId="1" hidden="1">{"'gráf jan00'!$A$1:$AK$41"}</definedName>
    <definedName name="_______ago7_2" hidden="1">{"'gráf jan00'!$A$1:$AK$41"}</definedName>
    <definedName name="_______ago8" localSheetId="1" hidden="1">{"'gráf jan00'!$A$1:$AK$41"}</definedName>
    <definedName name="_______ago8" hidden="1">{"'gráf jan00'!$A$1:$AK$41"}</definedName>
    <definedName name="_______ago8_1" localSheetId="1" hidden="1">{"'gráf jan00'!$A$1:$AK$41"}</definedName>
    <definedName name="_______ago8_1" hidden="1">{"'gráf jan00'!$A$1:$AK$41"}</definedName>
    <definedName name="_______ago8_2" localSheetId="1" hidden="1">{"'gráf jan00'!$A$1:$AK$41"}</definedName>
    <definedName name="_______ago8_2" hidden="1">{"'gráf jan00'!$A$1:$AK$41"}</definedName>
    <definedName name="_______ago9" localSheetId="1" hidden="1">{"'gráf jan00'!$A$1:$AK$41"}</definedName>
    <definedName name="_______ago9" hidden="1">{"'gráf jan00'!$A$1:$AK$41"}</definedName>
    <definedName name="_______ago9_1" localSheetId="1" hidden="1">{"'gráf jan00'!$A$1:$AK$41"}</definedName>
    <definedName name="_______ago9_1" hidden="1">{"'gráf jan00'!$A$1:$AK$41"}</definedName>
    <definedName name="_______ago9_2" localSheetId="1" hidden="1">{"'gráf jan00'!$A$1:$AK$41"}</definedName>
    <definedName name="_______ago9_2" hidden="1">{"'gráf jan00'!$A$1:$AK$41"}</definedName>
    <definedName name="_______ago99999" localSheetId="1" hidden="1">{"'gráf jan00'!$A$1:$AK$41"}</definedName>
    <definedName name="_______ago99999" hidden="1">{"'gráf jan00'!$A$1:$AK$41"}</definedName>
    <definedName name="_______ago99999_1" localSheetId="1" hidden="1">{"'gráf jan00'!$A$1:$AK$41"}</definedName>
    <definedName name="_______ago99999_1" hidden="1">{"'gráf jan00'!$A$1:$AK$41"}</definedName>
    <definedName name="_______ago99999_2" localSheetId="1" hidden="1">{"'gráf jan00'!$A$1:$AK$41"}</definedName>
    <definedName name="_______ago99999_2" hidden="1">{"'gráf jan00'!$A$1:$AK$41"}</definedName>
    <definedName name="_______db2" localSheetId="1" hidden="1">{"'Quadro'!$A$4:$BG$78"}</definedName>
    <definedName name="_______db2" hidden="1">{"'Quadro'!$A$4:$BG$78"}</definedName>
    <definedName name="_______db2_1" localSheetId="1" hidden="1">{"'Quadro'!$A$4:$BG$78"}</definedName>
    <definedName name="_______db2_1" hidden="1">{"'Quadro'!$A$4:$BG$78"}</definedName>
    <definedName name="_______db2_2" localSheetId="1" hidden="1">{"'Quadro'!$A$4:$BG$78"}</definedName>
    <definedName name="_______db2_2" hidden="1">{"'Quadro'!$A$4:$BG$78"}</definedName>
    <definedName name="_______DEF2" localSheetId="1" hidden="1">{#N/A,#N/A,FALSE,"DEF1";#N/A,#N/A,FALSE,"DEF2";#N/A,#N/A,FALSE,"DEF3"}</definedName>
    <definedName name="_______DEF2" hidden="1">{#N/A,#N/A,FALSE,"DEF1";#N/A,#N/A,FALSE,"DEF2";#N/A,#N/A,FALSE,"DEF3"}</definedName>
    <definedName name="_______DEF3" localSheetId="1" hidden="1">{#N/A,#N/A,FALSE,"DEF1";#N/A,#N/A,FALSE,"DEF2";#N/A,#N/A,FALSE,"DEF3"}</definedName>
    <definedName name="_______DEF3" hidden="1">{#N/A,#N/A,FALSE,"DEF1";#N/A,#N/A,FALSE,"DEF2";#N/A,#N/A,FALSE,"DEF3"}</definedName>
    <definedName name="_______efc10" localSheetId="1" hidden="1">{"'RR'!$A$2:$E$81"}</definedName>
    <definedName name="_______efc10" hidden="1">{"'RR'!$A$2:$E$81"}</definedName>
    <definedName name="_______efc10_1" localSheetId="1" hidden="1">{"'RR'!$A$2:$E$81"}</definedName>
    <definedName name="_______efc10_1" hidden="1">{"'RR'!$A$2:$E$81"}</definedName>
    <definedName name="_______efc10_2" localSheetId="1" hidden="1">{"'RR'!$A$2:$E$81"}</definedName>
    <definedName name="_______efc10_2" hidden="1">{"'RR'!$A$2:$E$81"}</definedName>
    <definedName name="_______EFC2" localSheetId="1" hidden="1">{"'RR'!$A$2:$E$81"}</definedName>
    <definedName name="_______EFC2" hidden="1">{"'RR'!$A$2:$E$81"}</definedName>
    <definedName name="_______EFC2_1" localSheetId="1" hidden="1">{"'RR'!$A$2:$E$81"}</definedName>
    <definedName name="_______EFC2_1" hidden="1">{"'RR'!$A$2:$E$81"}</definedName>
    <definedName name="_______EFC2_2" localSheetId="1" hidden="1">{"'RR'!$A$2:$E$81"}</definedName>
    <definedName name="_______EFC2_2" hidden="1">{"'RR'!$A$2:$E$81"}</definedName>
    <definedName name="_______EFC3" localSheetId="1" hidden="1">{"'RR'!$A$2:$E$81"}</definedName>
    <definedName name="_______EFC3" hidden="1">{"'RR'!$A$2:$E$81"}</definedName>
    <definedName name="_______EFC3_1" localSheetId="1" hidden="1">{"'RR'!$A$2:$E$81"}</definedName>
    <definedName name="_______EFC3_1" hidden="1">{"'RR'!$A$2:$E$81"}</definedName>
    <definedName name="_______EFC3_2" localSheetId="1" hidden="1">{"'RR'!$A$2:$E$81"}</definedName>
    <definedName name="_______EFC3_2" hidden="1">{"'RR'!$A$2:$E$81"}</definedName>
    <definedName name="_______EFC4" localSheetId="1" hidden="1">{"'RR'!$A$2:$E$81"}</definedName>
    <definedName name="_______EFC4" hidden="1">{"'RR'!$A$2:$E$81"}</definedName>
    <definedName name="_______EFC4_1" localSheetId="1" hidden="1">{"'RR'!$A$2:$E$81"}</definedName>
    <definedName name="_______EFC4_1" hidden="1">{"'RR'!$A$2:$E$81"}</definedName>
    <definedName name="_______EFC4_2" localSheetId="1" hidden="1">{"'RR'!$A$2:$E$81"}</definedName>
    <definedName name="_______EFC4_2" hidden="1">{"'RR'!$A$2:$E$81"}</definedName>
    <definedName name="_______ffp16" localSheetId="1" hidden="1">{"'gráf jan00'!$A$1:$AK$41"}</definedName>
    <definedName name="_______ffp16" hidden="1">{"'gráf jan00'!$A$1:$AK$41"}</definedName>
    <definedName name="_______ffp16_1" localSheetId="1" hidden="1">{"'gráf jan00'!$A$1:$AK$41"}</definedName>
    <definedName name="_______ffp16_1" hidden="1">{"'gráf jan00'!$A$1:$AK$41"}</definedName>
    <definedName name="_______ffp16_2" localSheetId="1" hidden="1">{"'gráf jan00'!$A$1:$AK$41"}</definedName>
    <definedName name="_______ffp16_2" hidden="1">{"'gráf jan00'!$A$1:$AK$41"}</definedName>
    <definedName name="_______ffp4589" localSheetId="1" hidden="1">{"'gráf jan00'!$A$1:$AK$41"}</definedName>
    <definedName name="_______ffp4589" hidden="1">{"'gráf jan00'!$A$1:$AK$41"}</definedName>
    <definedName name="_______ffp4589_1" localSheetId="1" hidden="1">{"'gráf jan00'!$A$1:$AK$41"}</definedName>
    <definedName name="_______ffp4589_1" hidden="1">{"'gráf jan00'!$A$1:$AK$41"}</definedName>
    <definedName name="_______ffp4589_2" localSheetId="1" hidden="1">{"'gráf jan00'!$A$1:$AK$41"}</definedName>
    <definedName name="_______ffp4589_2" hidden="1">{"'gráf jan00'!$A$1:$AK$41"}</definedName>
    <definedName name="_______fl1111" localSheetId="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_jun04" localSheetId="1" hidden="1">{"'gráf jan00'!$A$1:$AK$41"}</definedName>
    <definedName name="_______jun04" hidden="1">{"'gráf jan00'!$A$1:$AK$41"}</definedName>
    <definedName name="_______jun04_1" localSheetId="1" hidden="1">{"'gráf jan00'!$A$1:$AK$41"}</definedName>
    <definedName name="_______jun04_1" hidden="1">{"'gráf jan00'!$A$1:$AK$41"}</definedName>
    <definedName name="_______jun04_2" localSheetId="1" hidden="1">{"'gráf jan00'!$A$1:$AK$41"}</definedName>
    <definedName name="_______jun04_2" hidden="1">{"'gráf jan00'!$A$1:$AK$41"}</definedName>
    <definedName name="_______MA2" localSheetId="1" hidden="1">{"'REL CUSTODIF'!$B$1:$H$72"}</definedName>
    <definedName name="_______MA2" hidden="1">{"'REL CUSTODIF'!$B$1:$H$72"}</definedName>
    <definedName name="_______MOA1" localSheetId="1" hidden="1">{#N/A,#N/A,FALSE,"DEF1";#N/A,#N/A,FALSE,"DEF2";#N/A,#N/A,FALSE,"DEF3"}</definedName>
    <definedName name="_______MOA1" hidden="1">{#N/A,#N/A,FALSE,"DEF1";#N/A,#N/A,FALSE,"DEF2";#N/A,#N/A,FALSE,"DEF3"}</definedName>
    <definedName name="_______MOA2" localSheetId="1" hidden="1">{#N/A,#N/A,FALSE,"DEF1";#N/A,#N/A,FALSE,"DEF2";#N/A,#N/A,FALSE,"DEF3"}</definedName>
    <definedName name="_______MOA2" hidden="1">{#N/A,#N/A,FALSE,"DEF1";#N/A,#N/A,FALSE,"DEF2";#N/A,#N/A,FALSE,"DEF3"}</definedName>
    <definedName name="_______n2" localSheetId="1" hidden="1">{#N/A,#N/A,FALSE,"PCOL"}</definedName>
    <definedName name="_______n2" hidden="1">{#N/A,#N/A,FALSE,"PCOL"}</definedName>
    <definedName name="_______n2_1" localSheetId="1" hidden="1">{#N/A,#N/A,FALSE,"PCOL"}</definedName>
    <definedName name="_______n2_1" hidden="1">{#N/A,#N/A,FALSE,"PCOL"}</definedName>
    <definedName name="_______n2_2" localSheetId="1" hidden="1">{#N/A,#N/A,FALSE,"PCOL"}</definedName>
    <definedName name="_______n2_2" hidden="1">{#N/A,#N/A,FALSE,"PCOL"}</definedName>
    <definedName name="_______PA01" localSheetId="1" hidden="1">{"'teste'!$B$2:$R$49"}</definedName>
    <definedName name="_______PA01" hidden="1">{"'teste'!$B$2:$R$49"}</definedName>
    <definedName name="_______PA01_1" localSheetId="1" hidden="1">{"'teste'!$B$2:$R$49"}</definedName>
    <definedName name="_______PA01_1" hidden="1">{"'teste'!$B$2:$R$49"}</definedName>
    <definedName name="_______PA01_2" localSheetId="1" hidden="1">{"'teste'!$B$2:$R$49"}</definedName>
    <definedName name="_______PA01_2" hidden="1">{"'teste'!$B$2:$R$49"}</definedName>
    <definedName name="_______PN10" localSheetId="1" hidden="1">{"'gráf jan00'!$A$1:$AK$41"}</definedName>
    <definedName name="_______PN10" hidden="1">{"'gráf jan00'!$A$1:$AK$41"}</definedName>
    <definedName name="_______PN10_1" localSheetId="1" hidden="1">{"'gráf jan00'!$A$1:$AK$41"}</definedName>
    <definedName name="_______PN10_1" hidden="1">{"'gráf jan00'!$A$1:$AK$41"}</definedName>
    <definedName name="_______PN10_2" localSheetId="1" hidden="1">{"'gráf jan00'!$A$1:$AK$41"}</definedName>
    <definedName name="_______PN10_2" hidden="1">{"'gráf jan00'!$A$1:$AK$41"}</definedName>
    <definedName name="_______r" localSheetId="1" hidden="1">{#N/A,#N/A,FALSE,"PCOL"}</definedName>
    <definedName name="_______r" hidden="1">{#N/A,#N/A,FALSE,"PCOL"}</definedName>
    <definedName name="_______r_1" localSheetId="1" hidden="1">{"'CptDifn'!$AA$32:$AG$32"}</definedName>
    <definedName name="_______r_1" hidden="1">{"'CptDifn'!$AA$32:$AG$32"}</definedName>
    <definedName name="_______r_2" localSheetId="1" hidden="1">{"'CptDifn'!$AA$32:$AG$32"}</definedName>
    <definedName name="_______r_2" hidden="1">{"'CptDifn'!$AA$32:$AG$32"}</definedName>
    <definedName name="_______WX2" localSheetId="1" hidden="1">{#N/A,#N/A,FALSE,"EXPORTAC";#N/A,#N/A,FALSE,"SUPEL94"}</definedName>
    <definedName name="_______WX2" hidden="1">{#N/A,#N/A,FALSE,"EXPORTAC";#N/A,#N/A,FALSE,"SUPEL94"}</definedName>
    <definedName name="_______WX2_1" localSheetId="1" hidden="1">{#N/A,#N/A,FALSE,"EXPORTAC";#N/A,#N/A,FALSE,"SUPEL94"}</definedName>
    <definedName name="_______WX2_1" hidden="1">{#N/A,#N/A,FALSE,"EXPORTAC";#N/A,#N/A,FALSE,"SUPEL94"}</definedName>
    <definedName name="_______WX2_2" localSheetId="1" hidden="1">{#N/A,#N/A,FALSE,"EXPORTAC";#N/A,#N/A,FALSE,"SUPEL94"}</definedName>
    <definedName name="_______WX2_2" hidden="1">{#N/A,#N/A,FALSE,"EXPORTAC";#N/A,#N/A,FALSE,"SUPEL94"}</definedName>
    <definedName name="_______x1" localSheetId="1" hidden="1">{#N/A,#N/A,FALSE,"EXPORTAC";#N/A,#N/A,FALSE,"SUPEL94"}</definedName>
    <definedName name="_______x1" hidden="1">{#N/A,#N/A,FALSE,"EXPORTAC";#N/A,#N/A,FALSE,"SUPEL94"}</definedName>
    <definedName name="_______x1_1" localSheetId="1" hidden="1">{#N/A,#N/A,FALSE,"EXPORTAC";#N/A,#N/A,FALSE,"SUPEL94"}</definedName>
    <definedName name="_______x1_1" hidden="1">{#N/A,#N/A,FALSE,"EXPORTAC";#N/A,#N/A,FALSE,"SUPEL94"}</definedName>
    <definedName name="_______x1_2" localSheetId="1" hidden="1">{#N/A,#N/A,FALSE,"EXPORTAC";#N/A,#N/A,FALSE,"SUPEL94"}</definedName>
    <definedName name="_______x1_2" hidden="1">{#N/A,#N/A,FALSE,"EXPORTAC";#N/A,#N/A,FALSE,"SUPEL94"}</definedName>
    <definedName name="_______x2" localSheetId="1" hidden="1">{#N/A,#N/A,FALSE,"GQGEMPRE"}</definedName>
    <definedName name="_______x2" hidden="1">{#N/A,#N/A,FALSE,"GQGEMPRE"}</definedName>
    <definedName name="_______x2_1" localSheetId="1" hidden="1">{#N/A,#N/A,FALSE,"GQGEMPRE"}</definedName>
    <definedName name="_______x2_1" hidden="1">{#N/A,#N/A,FALSE,"GQGEMPRE"}</definedName>
    <definedName name="_______x2_2" localSheetId="1" hidden="1">{#N/A,#N/A,FALSE,"GQGEMPRE"}</definedName>
    <definedName name="_______x2_2" hidden="1">{#N/A,#N/A,FALSE,"GQGEMPRE"}</definedName>
    <definedName name="_______xx1" localSheetId="1" hidden="1">{"'CptDifn'!$AA$32:$AG$32"}</definedName>
    <definedName name="_______xx1" hidden="1">{"'CptDifn'!$AA$32:$AG$32"}</definedName>
    <definedName name="______ago1" localSheetId="1" hidden="1">{"'gráf jan00'!$A$1:$AK$41"}</definedName>
    <definedName name="______ago1" hidden="1">{"'gráf jan00'!$A$1:$AK$41"}</definedName>
    <definedName name="______ago1_1" localSheetId="1" hidden="1">{"'gráf jan00'!$A$1:$AK$41"}</definedName>
    <definedName name="______ago1_1" hidden="1">{"'gráf jan00'!$A$1:$AK$41"}</definedName>
    <definedName name="______ago1_2" localSheetId="1" hidden="1">{"'gráf jan00'!$A$1:$AK$41"}</definedName>
    <definedName name="______ago1_2" hidden="1">{"'gráf jan00'!$A$1:$AK$41"}</definedName>
    <definedName name="______ago10" localSheetId="1" hidden="1">{"'gráf jan00'!$A$1:$AK$41"}</definedName>
    <definedName name="______ago10" hidden="1">{"'gráf jan00'!$A$1:$AK$41"}</definedName>
    <definedName name="______ago10_1" localSheetId="1" hidden="1">{"'gráf jan00'!$A$1:$AK$41"}</definedName>
    <definedName name="______ago10_1" hidden="1">{"'gráf jan00'!$A$1:$AK$41"}</definedName>
    <definedName name="______ago10_2" localSheetId="1" hidden="1">{"'gráf jan00'!$A$1:$AK$41"}</definedName>
    <definedName name="______ago10_2" hidden="1">{"'gráf jan00'!$A$1:$AK$41"}</definedName>
    <definedName name="______ago2" localSheetId="1" hidden="1">{"'gráf jan00'!$A$1:$AK$41"}</definedName>
    <definedName name="______ago2" hidden="1">{"'gráf jan00'!$A$1:$AK$41"}</definedName>
    <definedName name="______ago2_1" localSheetId="1" hidden="1">{"'gráf jan00'!$A$1:$AK$41"}</definedName>
    <definedName name="______ago2_1" hidden="1">{"'gráf jan00'!$A$1:$AK$41"}</definedName>
    <definedName name="______ago2_2" localSheetId="1" hidden="1">{"'gráf jan00'!$A$1:$AK$41"}</definedName>
    <definedName name="______ago2_2" hidden="1">{"'gráf jan00'!$A$1:$AK$41"}</definedName>
    <definedName name="______ago3" localSheetId="1" hidden="1">{"'gráf jan00'!$A$1:$AK$41"}</definedName>
    <definedName name="______ago3" hidden="1">{"'gráf jan00'!$A$1:$AK$41"}</definedName>
    <definedName name="______ago3_1" localSheetId="1" hidden="1">{"'gráf jan00'!$A$1:$AK$41"}</definedName>
    <definedName name="______ago3_1" hidden="1">{"'gráf jan00'!$A$1:$AK$41"}</definedName>
    <definedName name="______ago3_2" localSheetId="1" hidden="1">{"'gráf jan00'!$A$1:$AK$41"}</definedName>
    <definedName name="______ago3_2" hidden="1">{"'gráf jan00'!$A$1:$AK$41"}</definedName>
    <definedName name="______ago4" localSheetId="1" hidden="1">{"'gráf jan00'!$A$1:$AK$41"}</definedName>
    <definedName name="______ago4" hidden="1">{"'gráf jan00'!$A$1:$AK$41"}</definedName>
    <definedName name="______ago4_1" localSheetId="1" hidden="1">{"'gráf jan00'!$A$1:$AK$41"}</definedName>
    <definedName name="______ago4_1" hidden="1">{"'gráf jan00'!$A$1:$AK$41"}</definedName>
    <definedName name="______ago4_2" localSheetId="1" hidden="1">{"'gráf jan00'!$A$1:$AK$41"}</definedName>
    <definedName name="______ago4_2" hidden="1">{"'gráf jan00'!$A$1:$AK$41"}</definedName>
    <definedName name="______ago5" localSheetId="1" hidden="1">{"'gráf jan00'!$A$1:$AK$41"}</definedName>
    <definedName name="______ago5" hidden="1">{"'gráf jan00'!$A$1:$AK$41"}</definedName>
    <definedName name="______ago5_1" localSheetId="1" hidden="1">{"'gráf jan00'!$A$1:$AK$41"}</definedName>
    <definedName name="______ago5_1" hidden="1">{"'gráf jan00'!$A$1:$AK$41"}</definedName>
    <definedName name="______ago5_2" localSheetId="1" hidden="1">{"'gráf jan00'!$A$1:$AK$41"}</definedName>
    <definedName name="______ago5_2" hidden="1">{"'gráf jan00'!$A$1:$AK$41"}</definedName>
    <definedName name="______ago6" localSheetId="1" hidden="1">{"'gráf jan00'!$A$1:$AK$41"}</definedName>
    <definedName name="______ago6" hidden="1">{"'gráf jan00'!$A$1:$AK$41"}</definedName>
    <definedName name="______ago6_1" localSheetId="1" hidden="1">{"'gráf jan00'!$A$1:$AK$41"}</definedName>
    <definedName name="______ago6_1" hidden="1">{"'gráf jan00'!$A$1:$AK$41"}</definedName>
    <definedName name="______ago6_2" localSheetId="1" hidden="1">{"'gráf jan00'!$A$1:$AK$41"}</definedName>
    <definedName name="______ago6_2" hidden="1">{"'gráf jan00'!$A$1:$AK$41"}</definedName>
    <definedName name="______ago7" localSheetId="1" hidden="1">{"'gráf jan00'!$A$1:$AK$41"}</definedName>
    <definedName name="______ago7" hidden="1">{"'gráf jan00'!$A$1:$AK$41"}</definedName>
    <definedName name="______ago7_1" localSheetId="1" hidden="1">{"'gráf jan00'!$A$1:$AK$41"}</definedName>
    <definedName name="______ago7_1" hidden="1">{"'gráf jan00'!$A$1:$AK$41"}</definedName>
    <definedName name="______ago7_2" localSheetId="1" hidden="1">{"'gráf jan00'!$A$1:$AK$41"}</definedName>
    <definedName name="______ago7_2" hidden="1">{"'gráf jan00'!$A$1:$AK$41"}</definedName>
    <definedName name="______ago8" localSheetId="1" hidden="1">{"'gráf jan00'!$A$1:$AK$41"}</definedName>
    <definedName name="______ago8" hidden="1">{"'gráf jan00'!$A$1:$AK$41"}</definedName>
    <definedName name="______ago8_1" localSheetId="1" hidden="1">{"'gráf jan00'!$A$1:$AK$41"}</definedName>
    <definedName name="______ago8_1" hidden="1">{"'gráf jan00'!$A$1:$AK$41"}</definedName>
    <definedName name="______ago8_2" localSheetId="1" hidden="1">{"'gráf jan00'!$A$1:$AK$41"}</definedName>
    <definedName name="______ago8_2" hidden="1">{"'gráf jan00'!$A$1:$AK$41"}</definedName>
    <definedName name="______ago9" localSheetId="1" hidden="1">{"'gráf jan00'!$A$1:$AK$41"}</definedName>
    <definedName name="______ago9" hidden="1">{"'gráf jan00'!$A$1:$AK$41"}</definedName>
    <definedName name="______ago9_1" localSheetId="1" hidden="1">{"'gráf jan00'!$A$1:$AK$41"}</definedName>
    <definedName name="______ago9_1" hidden="1">{"'gráf jan00'!$A$1:$AK$41"}</definedName>
    <definedName name="______ago9_2" localSheetId="1" hidden="1">{"'gráf jan00'!$A$1:$AK$41"}</definedName>
    <definedName name="______ago9_2" hidden="1">{"'gráf jan00'!$A$1:$AK$41"}</definedName>
    <definedName name="______ago99999" localSheetId="1" hidden="1">{"'gráf jan00'!$A$1:$AK$41"}</definedName>
    <definedName name="______ago99999" hidden="1">{"'gráf jan00'!$A$1:$AK$41"}</definedName>
    <definedName name="______ago99999_1" localSheetId="1" hidden="1">{"'gráf jan00'!$A$1:$AK$41"}</definedName>
    <definedName name="______ago99999_1" hidden="1">{"'gráf jan00'!$A$1:$AK$41"}</definedName>
    <definedName name="______ago99999_2" localSheetId="1" hidden="1">{"'gráf jan00'!$A$1:$AK$41"}</definedName>
    <definedName name="______ago99999_2" hidden="1">{"'gráf jan00'!$A$1:$AK$41"}</definedName>
    <definedName name="______arq1" localSheetId="1" hidden="1">{"'REL CUSTODIF'!$B$1:$H$72"}</definedName>
    <definedName name="______arq1" hidden="1">{"'REL CUSTODIF'!$B$1:$H$72"}</definedName>
    <definedName name="______db2" localSheetId="1" hidden="1">{"'Quadro'!$A$4:$BG$78"}</definedName>
    <definedName name="______db2" hidden="1">{"'Quadro'!$A$4:$BG$78"}</definedName>
    <definedName name="______db2_1" localSheetId="1" hidden="1">{"'Quadro'!$A$4:$BG$78"}</definedName>
    <definedName name="______db2_1" hidden="1">{"'Quadro'!$A$4:$BG$78"}</definedName>
    <definedName name="______db2_2" localSheetId="1" hidden="1">{"'Quadro'!$A$4:$BG$78"}</definedName>
    <definedName name="______db2_2" hidden="1">{"'Quadro'!$A$4:$BG$78"}</definedName>
    <definedName name="______DEF2" localSheetId="1" hidden="1">{#N/A,#N/A,FALSE,"DEF1";#N/A,#N/A,FALSE,"DEF2";#N/A,#N/A,FALSE,"DEF3"}</definedName>
    <definedName name="______DEF2" hidden="1">{#N/A,#N/A,FALSE,"DEF1";#N/A,#N/A,FALSE,"DEF2";#N/A,#N/A,FALSE,"DEF3"}</definedName>
    <definedName name="______DEF2_1" localSheetId="1" hidden="1">{#N/A,#N/A,FALSE,"DEF1";#N/A,#N/A,FALSE,"DEF2";#N/A,#N/A,FALSE,"DEF3"}</definedName>
    <definedName name="______DEF2_1" hidden="1">{#N/A,#N/A,FALSE,"DEF1";#N/A,#N/A,FALSE,"DEF2";#N/A,#N/A,FALSE,"DEF3"}</definedName>
    <definedName name="______DEF2_2" localSheetId="1" hidden="1">{#N/A,#N/A,FALSE,"DEF1";#N/A,#N/A,FALSE,"DEF2";#N/A,#N/A,FALSE,"DEF3"}</definedName>
    <definedName name="______DEF2_2" hidden="1">{#N/A,#N/A,FALSE,"DEF1";#N/A,#N/A,FALSE,"DEF2";#N/A,#N/A,FALSE,"DEF3"}</definedName>
    <definedName name="______DEF3" localSheetId="1" hidden="1">{#N/A,#N/A,FALSE,"DEF1";#N/A,#N/A,FALSE,"DEF2";#N/A,#N/A,FALSE,"DEF3"}</definedName>
    <definedName name="______DEF3" hidden="1">{#N/A,#N/A,FALSE,"DEF1";#N/A,#N/A,FALSE,"DEF2";#N/A,#N/A,FALSE,"DEF3"}</definedName>
    <definedName name="______DEF3_1" localSheetId="1" hidden="1">{#N/A,#N/A,FALSE,"DEF1";#N/A,#N/A,FALSE,"DEF2";#N/A,#N/A,FALSE,"DEF3"}</definedName>
    <definedName name="______DEF3_1" hidden="1">{#N/A,#N/A,FALSE,"DEF1";#N/A,#N/A,FALSE,"DEF2";#N/A,#N/A,FALSE,"DEF3"}</definedName>
    <definedName name="______DEF3_2" localSheetId="1" hidden="1">{#N/A,#N/A,FALSE,"DEF1";#N/A,#N/A,FALSE,"DEF2";#N/A,#N/A,FALSE,"DEF3"}</definedName>
    <definedName name="______DEF3_2" hidden="1">{#N/A,#N/A,FALSE,"DEF1";#N/A,#N/A,FALSE,"DEF2";#N/A,#N/A,FALSE,"DEF3"}</definedName>
    <definedName name="______efc10" localSheetId="1" hidden="1">{"'RR'!$A$2:$E$81"}</definedName>
    <definedName name="______efc10" hidden="1">{"'RR'!$A$2:$E$81"}</definedName>
    <definedName name="______efc10_1" localSheetId="1" hidden="1">{"'RR'!$A$2:$E$81"}</definedName>
    <definedName name="______efc10_1" hidden="1">{"'RR'!$A$2:$E$81"}</definedName>
    <definedName name="______efc10_2" localSheetId="1" hidden="1">{"'RR'!$A$2:$E$81"}</definedName>
    <definedName name="______efc10_2" hidden="1">{"'RR'!$A$2:$E$81"}</definedName>
    <definedName name="______EFC2" localSheetId="1" hidden="1">{"'RR'!$A$2:$E$81"}</definedName>
    <definedName name="______EFC2" hidden="1">{"'RR'!$A$2:$E$81"}</definedName>
    <definedName name="______EFC2_1" localSheetId="1" hidden="1">{"'RR'!$A$2:$E$81"}</definedName>
    <definedName name="______EFC2_1" hidden="1">{"'RR'!$A$2:$E$81"}</definedName>
    <definedName name="______EFC2_2" localSheetId="1" hidden="1">{"'RR'!$A$2:$E$81"}</definedName>
    <definedName name="______EFC2_2" hidden="1">{"'RR'!$A$2:$E$81"}</definedName>
    <definedName name="______EFC3" localSheetId="1" hidden="1">{"'RR'!$A$2:$E$81"}</definedName>
    <definedName name="______EFC3" hidden="1">{"'RR'!$A$2:$E$81"}</definedName>
    <definedName name="______EFC3_1" localSheetId="1" hidden="1">{"'RR'!$A$2:$E$81"}</definedName>
    <definedName name="______EFC3_1" hidden="1">{"'RR'!$A$2:$E$81"}</definedName>
    <definedName name="______EFC3_2" localSheetId="1" hidden="1">{"'RR'!$A$2:$E$81"}</definedName>
    <definedName name="______EFC3_2" hidden="1">{"'RR'!$A$2:$E$81"}</definedName>
    <definedName name="______EFC4" localSheetId="1" hidden="1">{"'RR'!$A$2:$E$81"}</definedName>
    <definedName name="______EFC4" hidden="1">{"'RR'!$A$2:$E$81"}</definedName>
    <definedName name="______EFC4_1" localSheetId="1" hidden="1">{"'RR'!$A$2:$E$81"}</definedName>
    <definedName name="______EFC4_1" hidden="1">{"'RR'!$A$2:$E$81"}</definedName>
    <definedName name="______EFC4_2" localSheetId="1" hidden="1">{"'RR'!$A$2:$E$81"}</definedName>
    <definedName name="______EFC4_2" hidden="1">{"'RR'!$A$2:$E$81"}</definedName>
    <definedName name="______ffp16" localSheetId="1" hidden="1">{"'gráf jan00'!$A$1:$AK$41"}</definedName>
    <definedName name="______ffp16" hidden="1">{"'gráf jan00'!$A$1:$AK$41"}</definedName>
    <definedName name="______ffp16_1" localSheetId="1" hidden="1">{"'gráf jan00'!$A$1:$AK$41"}</definedName>
    <definedName name="______ffp16_1" hidden="1">{"'gráf jan00'!$A$1:$AK$41"}</definedName>
    <definedName name="______ffp16_2" localSheetId="1" hidden="1">{"'gráf jan00'!$A$1:$AK$41"}</definedName>
    <definedName name="______ffp16_2" hidden="1">{"'gráf jan00'!$A$1:$AK$41"}</definedName>
    <definedName name="______ffp4589" localSheetId="1" hidden="1">{"'gráf jan00'!$A$1:$AK$41"}</definedName>
    <definedName name="______ffp4589" hidden="1">{"'gráf jan00'!$A$1:$AK$41"}</definedName>
    <definedName name="______ffp4589_1" localSheetId="1" hidden="1">{"'gráf jan00'!$A$1:$AK$41"}</definedName>
    <definedName name="______ffp4589_1" hidden="1">{"'gráf jan00'!$A$1:$AK$41"}</definedName>
    <definedName name="______ffp4589_2" localSheetId="1" hidden="1">{"'gráf jan00'!$A$1:$AK$41"}</definedName>
    <definedName name="______ffp4589_2" hidden="1">{"'gráf jan00'!$A$1:$AK$41"}</definedName>
    <definedName name="______fl1111" localSheetId="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__jun04" localSheetId="1" hidden="1">{"'gráf jan00'!$A$1:$AK$41"}</definedName>
    <definedName name="______jun04" hidden="1">{"'gráf jan00'!$A$1:$AK$41"}</definedName>
    <definedName name="______jun04_1" localSheetId="1" hidden="1">{"'gráf jan00'!$A$1:$AK$41"}</definedName>
    <definedName name="______jun04_1" hidden="1">{"'gráf jan00'!$A$1:$AK$41"}</definedName>
    <definedName name="______jun04_2" localSheetId="1" hidden="1">{"'gráf jan00'!$A$1:$AK$41"}</definedName>
    <definedName name="______jun04_2" hidden="1">{"'gráf jan00'!$A$1:$AK$41"}</definedName>
    <definedName name="______MA2" localSheetId="1" hidden="1">{"'REL CUSTODIF'!$B$1:$H$72"}</definedName>
    <definedName name="______MA2" hidden="1">{"'REL CUSTODIF'!$B$1:$H$72"}</definedName>
    <definedName name="______MOA1" localSheetId="1" hidden="1">{#N/A,#N/A,FALSE,"DEF1";#N/A,#N/A,FALSE,"DEF2";#N/A,#N/A,FALSE,"DEF3"}</definedName>
    <definedName name="______MOA1" hidden="1">{#N/A,#N/A,FALSE,"DEF1";#N/A,#N/A,FALSE,"DEF2";#N/A,#N/A,FALSE,"DEF3"}</definedName>
    <definedName name="______MOA1_1" localSheetId="1" hidden="1">{#N/A,#N/A,FALSE,"DEF1";#N/A,#N/A,FALSE,"DEF2";#N/A,#N/A,FALSE,"DEF3"}</definedName>
    <definedName name="______MOA1_1" hidden="1">{#N/A,#N/A,FALSE,"DEF1";#N/A,#N/A,FALSE,"DEF2";#N/A,#N/A,FALSE,"DEF3"}</definedName>
    <definedName name="______MOA1_2" localSheetId="1" hidden="1">{#N/A,#N/A,FALSE,"DEF1";#N/A,#N/A,FALSE,"DEF2";#N/A,#N/A,FALSE,"DEF3"}</definedName>
    <definedName name="______MOA1_2" hidden="1">{#N/A,#N/A,FALSE,"DEF1";#N/A,#N/A,FALSE,"DEF2";#N/A,#N/A,FALSE,"DEF3"}</definedName>
    <definedName name="______MOA2" localSheetId="1" hidden="1">{#N/A,#N/A,FALSE,"DEF1";#N/A,#N/A,FALSE,"DEF2";#N/A,#N/A,FALSE,"DEF3"}</definedName>
    <definedName name="______MOA2" hidden="1">{#N/A,#N/A,FALSE,"DEF1";#N/A,#N/A,FALSE,"DEF2";#N/A,#N/A,FALSE,"DEF3"}</definedName>
    <definedName name="______MOA2_1" localSheetId="1" hidden="1">{#N/A,#N/A,FALSE,"DEF1";#N/A,#N/A,FALSE,"DEF2";#N/A,#N/A,FALSE,"DEF3"}</definedName>
    <definedName name="______MOA2_1" hidden="1">{#N/A,#N/A,FALSE,"DEF1";#N/A,#N/A,FALSE,"DEF2";#N/A,#N/A,FALSE,"DEF3"}</definedName>
    <definedName name="______MOA2_2" localSheetId="1" hidden="1">{#N/A,#N/A,FALSE,"DEF1";#N/A,#N/A,FALSE,"DEF2";#N/A,#N/A,FALSE,"DEF3"}</definedName>
    <definedName name="______MOA2_2" hidden="1">{#N/A,#N/A,FALSE,"DEF1";#N/A,#N/A,FALSE,"DEF2";#N/A,#N/A,FALSE,"DEF3"}</definedName>
    <definedName name="______n2" localSheetId="1" hidden="1">{#N/A,#N/A,FALSE,"PCOL"}</definedName>
    <definedName name="______n2" hidden="1">{#N/A,#N/A,FALSE,"PCOL"}</definedName>
    <definedName name="______n2_1" localSheetId="1" hidden="1">{#N/A,#N/A,FALSE,"PCOL"}</definedName>
    <definedName name="______n2_1" hidden="1">{#N/A,#N/A,FALSE,"PCOL"}</definedName>
    <definedName name="______n2_2" localSheetId="1" hidden="1">{#N/A,#N/A,FALSE,"PCOL"}</definedName>
    <definedName name="______n2_2" hidden="1">{#N/A,#N/A,FALSE,"PCOL"}</definedName>
    <definedName name="______PA01" localSheetId="1" hidden="1">{"'teste'!$B$2:$R$49"}</definedName>
    <definedName name="______PA01" hidden="1">{"'teste'!$B$2:$R$49"}</definedName>
    <definedName name="______PA01_1" localSheetId="1" hidden="1">{"'teste'!$B$2:$R$49"}</definedName>
    <definedName name="______PA01_1" hidden="1">{"'teste'!$B$2:$R$49"}</definedName>
    <definedName name="______PA01_2" localSheetId="1" hidden="1">{"'teste'!$B$2:$R$49"}</definedName>
    <definedName name="______PA01_2" hidden="1">{"'teste'!$B$2:$R$49"}</definedName>
    <definedName name="______PN10" localSheetId="1" hidden="1">{"'gráf jan00'!$A$1:$AK$41"}</definedName>
    <definedName name="______PN10" hidden="1">{"'gráf jan00'!$A$1:$AK$41"}</definedName>
    <definedName name="______PN10_1" localSheetId="1" hidden="1">{"'gráf jan00'!$A$1:$AK$41"}</definedName>
    <definedName name="______PN10_1" hidden="1">{"'gráf jan00'!$A$1:$AK$41"}</definedName>
    <definedName name="______PN10_2" localSheetId="1" hidden="1">{"'gráf jan00'!$A$1:$AK$41"}</definedName>
    <definedName name="______PN10_2" hidden="1">{"'gráf jan00'!$A$1:$AK$41"}</definedName>
    <definedName name="______r" localSheetId="1" hidden="1">{"'CptDifn'!$AA$32:$AG$32"}</definedName>
    <definedName name="______r" hidden="1">{"'CptDifn'!$AA$32:$AG$32"}</definedName>
    <definedName name="______r_1" localSheetId="1" hidden="1">{"'CptDifn'!$AA$32:$AG$32"}</definedName>
    <definedName name="______r_1" hidden="1">{"'CptDifn'!$AA$32:$AG$32"}</definedName>
    <definedName name="______r_2" localSheetId="1" hidden="1">{"'CptDifn'!$AA$32:$AG$32"}</definedName>
    <definedName name="______r_2" hidden="1">{"'CptDifn'!$AA$32:$AG$32"}</definedName>
    <definedName name="______v1" localSheetId="1" hidden="1">{"'REL CUSTODIF'!$B$1:$H$72"}</definedName>
    <definedName name="______v1" hidden="1">{"'REL CUSTODIF'!$B$1:$H$72"}</definedName>
    <definedName name="______WX2" localSheetId="1" hidden="1">{#N/A,#N/A,FALSE,"EXPORTAC";#N/A,#N/A,FALSE,"SUPEL94"}</definedName>
    <definedName name="______WX2" hidden="1">{#N/A,#N/A,FALSE,"EXPORTAC";#N/A,#N/A,FALSE,"SUPEL94"}</definedName>
    <definedName name="______x1" localSheetId="1" hidden="1">{"'REL CUSTODIF'!$B$1:$H$72"}</definedName>
    <definedName name="______x1" hidden="1">{"'REL CUSTODIF'!$B$1:$H$72"}</definedName>
    <definedName name="______x10" localSheetId="1" hidden="1">{"'REL CUSTODIF'!$B$1:$H$72"}</definedName>
    <definedName name="______x10" hidden="1">{"'REL CUSTODIF'!$B$1:$H$72"}</definedName>
    <definedName name="______x11" localSheetId="1" hidden="1">{"'REL CUSTODIF'!$B$1:$H$72"}</definedName>
    <definedName name="______x11" hidden="1">{"'REL CUSTODIF'!$B$1:$H$72"}</definedName>
    <definedName name="_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x12" hidden="1">{#N/A,#N/A,FALSE,"Suprimentos";#N/A,#N/A,FALSE,"Medicina e Segurança";#N/A,#N/A,FALSE,"Administração";#N/A,#N/A,FALSE,"Meio Ambiente";#N/A,#N/A,FALSE,"Operação (Mina)";#N/A,#N/A,FALSE,"Operação (Porto)"}</definedName>
    <definedName name="______x13" localSheetId="1" hidden="1">{"'REL CUSTODIF'!$B$1:$H$72"}</definedName>
    <definedName name="______x13" hidden="1">{"'REL CUSTODIF'!$B$1:$H$72"}</definedName>
    <definedName name="______x2" localSheetId="1" hidden="1">{"'REL CUSTODIF'!$B$1:$H$72"}</definedName>
    <definedName name="______x2" hidden="1">{"'REL CUSTODIF'!$B$1:$H$72"}</definedName>
    <definedName name="_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x20" hidden="1">{#N/A,#N/A,FALSE,"Suprimentos";#N/A,#N/A,FALSE,"Medicina e Segurança";#N/A,#N/A,FALSE,"Administração";#N/A,#N/A,FALSE,"Meio Ambiente";#N/A,#N/A,FALSE,"Operação (Mina)";#N/A,#N/A,FALSE,"Operação (Porto)"}</definedName>
    <definedName name="______x3" localSheetId="1" hidden="1">{"'REL CUSTODIF'!$B$1:$H$72"}</definedName>
    <definedName name="______x3" hidden="1">{"'REL CUSTODIF'!$B$1:$H$72"}</definedName>
    <definedName name="______x4" localSheetId="1" hidden="1">{"'REL CUSTODIF'!$B$1:$H$72"}</definedName>
    <definedName name="______x4" hidden="1">{"'REL CUSTODIF'!$B$1:$H$72"}</definedName>
    <definedName name="______x5" localSheetId="1" hidden="1">{"'REL CUSTODIF'!$B$1:$H$72"}</definedName>
    <definedName name="______x5" hidden="1">{"'REL CUSTODIF'!$B$1:$H$72"}</definedName>
    <definedName name="_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x6" hidden="1">{#N/A,#N/A,FALSE,"Suprimentos";#N/A,#N/A,FALSE,"Medicina e Segurança";#N/A,#N/A,FALSE,"Administração";#N/A,#N/A,FALSE,"Meio Ambiente";#N/A,#N/A,FALSE,"Operação (Mina)";#N/A,#N/A,FALSE,"Operação (Porto)"}</definedName>
    <definedName name="______x7" localSheetId="1" hidden="1">{"'REL CUSTODIF'!$B$1:$H$72"}</definedName>
    <definedName name="______x7" hidden="1">{"'REL CUSTODIF'!$B$1:$H$72"}</definedName>
    <definedName name="______x8" localSheetId="1" hidden="1">{"'REL CUSTODIF'!$B$1:$H$72"}</definedName>
    <definedName name="______x8" hidden="1">{"'REL CUSTODIF'!$B$1:$H$72"}</definedName>
    <definedName name="______xx1" localSheetId="1" hidden="1">{"'CptDifn'!$AA$32:$AG$32"}</definedName>
    <definedName name="______xx1" hidden="1">{"'CptDifn'!$AA$32:$AG$32"}</definedName>
    <definedName name="_____ago1" localSheetId="1" hidden="1">{"'gráf jan00'!$A$1:$AK$41"}</definedName>
    <definedName name="_____ago1" hidden="1">{"'gráf jan00'!$A$1:$AK$41"}</definedName>
    <definedName name="_____ago1_1" localSheetId="1" hidden="1">{"'gráf jan00'!$A$1:$AK$41"}</definedName>
    <definedName name="_____ago1_1" hidden="1">{"'gráf jan00'!$A$1:$AK$41"}</definedName>
    <definedName name="_____ago1_2" localSheetId="1" hidden="1">{"'gráf jan00'!$A$1:$AK$41"}</definedName>
    <definedName name="_____ago1_2" hidden="1">{"'gráf jan00'!$A$1:$AK$41"}</definedName>
    <definedName name="_____ago10" localSheetId="1" hidden="1">{"'gráf jan00'!$A$1:$AK$41"}</definedName>
    <definedName name="_____ago10" hidden="1">{"'gráf jan00'!$A$1:$AK$41"}</definedName>
    <definedName name="_____ago10_1" localSheetId="1" hidden="1">{"'gráf jan00'!$A$1:$AK$41"}</definedName>
    <definedName name="_____ago10_1" hidden="1">{"'gráf jan00'!$A$1:$AK$41"}</definedName>
    <definedName name="_____ago10_2" localSheetId="1" hidden="1">{"'gráf jan00'!$A$1:$AK$41"}</definedName>
    <definedName name="_____ago10_2" hidden="1">{"'gráf jan00'!$A$1:$AK$41"}</definedName>
    <definedName name="_____ago2" localSheetId="1" hidden="1">{"'gráf jan00'!$A$1:$AK$41"}</definedName>
    <definedName name="_____ago2" hidden="1">{"'gráf jan00'!$A$1:$AK$41"}</definedName>
    <definedName name="_____ago2_1" localSheetId="1" hidden="1">{"'gráf jan00'!$A$1:$AK$41"}</definedName>
    <definedName name="_____ago2_1" hidden="1">{"'gráf jan00'!$A$1:$AK$41"}</definedName>
    <definedName name="_____ago2_2" localSheetId="1" hidden="1">{"'gráf jan00'!$A$1:$AK$41"}</definedName>
    <definedName name="_____ago2_2" hidden="1">{"'gráf jan00'!$A$1:$AK$41"}</definedName>
    <definedName name="_____ago3" localSheetId="1" hidden="1">{"'gráf jan00'!$A$1:$AK$41"}</definedName>
    <definedName name="_____ago3" hidden="1">{"'gráf jan00'!$A$1:$AK$41"}</definedName>
    <definedName name="_____ago3_1" localSheetId="1" hidden="1">{"'gráf jan00'!$A$1:$AK$41"}</definedName>
    <definedName name="_____ago3_1" hidden="1">{"'gráf jan00'!$A$1:$AK$41"}</definedName>
    <definedName name="_____ago3_2" localSheetId="1" hidden="1">{"'gráf jan00'!$A$1:$AK$41"}</definedName>
    <definedName name="_____ago3_2" hidden="1">{"'gráf jan00'!$A$1:$AK$41"}</definedName>
    <definedName name="_____ago4" localSheetId="1" hidden="1">{"'gráf jan00'!$A$1:$AK$41"}</definedName>
    <definedName name="_____ago4" hidden="1">{"'gráf jan00'!$A$1:$AK$41"}</definedName>
    <definedName name="_____ago4_1" localSheetId="1" hidden="1">{"'gráf jan00'!$A$1:$AK$41"}</definedName>
    <definedName name="_____ago4_1" hidden="1">{"'gráf jan00'!$A$1:$AK$41"}</definedName>
    <definedName name="_____ago4_2" localSheetId="1" hidden="1">{"'gráf jan00'!$A$1:$AK$41"}</definedName>
    <definedName name="_____ago4_2" hidden="1">{"'gráf jan00'!$A$1:$AK$41"}</definedName>
    <definedName name="_____ago5" localSheetId="1" hidden="1">{"'gráf jan00'!$A$1:$AK$41"}</definedName>
    <definedName name="_____ago5" hidden="1">{"'gráf jan00'!$A$1:$AK$41"}</definedName>
    <definedName name="_____ago5_1" localSheetId="1" hidden="1">{"'gráf jan00'!$A$1:$AK$41"}</definedName>
    <definedName name="_____ago5_1" hidden="1">{"'gráf jan00'!$A$1:$AK$41"}</definedName>
    <definedName name="_____ago5_2" localSheetId="1" hidden="1">{"'gráf jan00'!$A$1:$AK$41"}</definedName>
    <definedName name="_____ago5_2" hidden="1">{"'gráf jan00'!$A$1:$AK$41"}</definedName>
    <definedName name="_____ago6" localSheetId="1" hidden="1">{"'gráf jan00'!$A$1:$AK$41"}</definedName>
    <definedName name="_____ago6" hidden="1">{"'gráf jan00'!$A$1:$AK$41"}</definedName>
    <definedName name="_____ago6_1" localSheetId="1" hidden="1">{"'gráf jan00'!$A$1:$AK$41"}</definedName>
    <definedName name="_____ago6_1" hidden="1">{"'gráf jan00'!$A$1:$AK$41"}</definedName>
    <definedName name="_____ago6_2" localSheetId="1" hidden="1">{"'gráf jan00'!$A$1:$AK$41"}</definedName>
    <definedName name="_____ago6_2" hidden="1">{"'gráf jan00'!$A$1:$AK$41"}</definedName>
    <definedName name="_____ago7" localSheetId="1" hidden="1">{"'gráf jan00'!$A$1:$AK$41"}</definedName>
    <definedName name="_____ago7" hidden="1">{"'gráf jan00'!$A$1:$AK$41"}</definedName>
    <definedName name="_____ago7_1" localSheetId="1" hidden="1">{"'gráf jan00'!$A$1:$AK$41"}</definedName>
    <definedName name="_____ago7_1" hidden="1">{"'gráf jan00'!$A$1:$AK$41"}</definedName>
    <definedName name="_____ago7_2" localSheetId="1" hidden="1">{"'gráf jan00'!$A$1:$AK$41"}</definedName>
    <definedName name="_____ago7_2" hidden="1">{"'gráf jan00'!$A$1:$AK$41"}</definedName>
    <definedName name="_____ago8" localSheetId="1" hidden="1">{"'gráf jan00'!$A$1:$AK$41"}</definedName>
    <definedName name="_____ago8" hidden="1">{"'gráf jan00'!$A$1:$AK$41"}</definedName>
    <definedName name="_____ago8_1" localSheetId="1" hidden="1">{"'gráf jan00'!$A$1:$AK$41"}</definedName>
    <definedName name="_____ago8_1" hidden="1">{"'gráf jan00'!$A$1:$AK$41"}</definedName>
    <definedName name="_____ago8_2" localSheetId="1" hidden="1">{"'gráf jan00'!$A$1:$AK$41"}</definedName>
    <definedName name="_____ago8_2" hidden="1">{"'gráf jan00'!$A$1:$AK$41"}</definedName>
    <definedName name="_____ago9" localSheetId="1" hidden="1">{"'gráf jan00'!$A$1:$AK$41"}</definedName>
    <definedName name="_____ago9" hidden="1">{"'gráf jan00'!$A$1:$AK$41"}</definedName>
    <definedName name="_____ago9_1" localSheetId="1" hidden="1">{"'gráf jan00'!$A$1:$AK$41"}</definedName>
    <definedName name="_____ago9_1" hidden="1">{"'gráf jan00'!$A$1:$AK$41"}</definedName>
    <definedName name="_____ago9_2" localSheetId="1" hidden="1">{"'gráf jan00'!$A$1:$AK$41"}</definedName>
    <definedName name="_____ago9_2" hidden="1">{"'gráf jan00'!$A$1:$AK$41"}</definedName>
    <definedName name="_____ago99999" localSheetId="1" hidden="1">{"'gráf jan00'!$A$1:$AK$41"}</definedName>
    <definedName name="_____ago99999" hidden="1">{"'gráf jan00'!$A$1:$AK$41"}</definedName>
    <definedName name="_____ago99999_1" localSheetId="1" hidden="1">{"'gráf jan00'!$A$1:$AK$41"}</definedName>
    <definedName name="_____ago99999_1" hidden="1">{"'gráf jan00'!$A$1:$AK$41"}</definedName>
    <definedName name="_____ago99999_2" localSheetId="1" hidden="1">{"'gráf jan00'!$A$1:$AK$41"}</definedName>
    <definedName name="_____ago99999_2" hidden="1">{"'gráf jan00'!$A$1:$AK$41"}</definedName>
    <definedName name="_____arq1" localSheetId="1" hidden="1">{"'REL CUSTODIF'!$B$1:$H$72"}</definedName>
    <definedName name="_____arq1" hidden="1">{"'REL CUSTODIF'!$B$1:$H$72"}</definedName>
    <definedName name="_____db2" localSheetId="1" hidden="1">{"'Quadro'!$A$4:$BG$78"}</definedName>
    <definedName name="_____db2" hidden="1">{"'Quadro'!$A$4:$BG$78"}</definedName>
    <definedName name="_____db2_1" localSheetId="1" hidden="1">{"'Quadro'!$A$4:$BG$78"}</definedName>
    <definedName name="_____db2_1" hidden="1">{"'Quadro'!$A$4:$BG$78"}</definedName>
    <definedName name="_____db2_2" localSheetId="1" hidden="1">{"'Quadro'!$A$4:$BG$78"}</definedName>
    <definedName name="_____db2_2" hidden="1">{"'Quadro'!$A$4:$BG$78"}</definedName>
    <definedName name="_____DEF2" localSheetId="1" hidden="1">{#N/A,#N/A,FALSE,"DEF1";#N/A,#N/A,FALSE,"DEF2";#N/A,#N/A,FALSE,"DEF3"}</definedName>
    <definedName name="_____DEF2" hidden="1">{#N/A,#N/A,FALSE,"DEF1";#N/A,#N/A,FALSE,"DEF2";#N/A,#N/A,FALSE,"DEF3"}</definedName>
    <definedName name="_____DEF2_1" localSheetId="1" hidden="1">{#N/A,#N/A,FALSE,"DEF1";#N/A,#N/A,FALSE,"DEF2";#N/A,#N/A,FALSE,"DEF3"}</definedName>
    <definedName name="_____DEF2_1" hidden="1">{#N/A,#N/A,FALSE,"DEF1";#N/A,#N/A,FALSE,"DEF2";#N/A,#N/A,FALSE,"DEF3"}</definedName>
    <definedName name="_____DEF2_2" localSheetId="1" hidden="1">{#N/A,#N/A,FALSE,"DEF1";#N/A,#N/A,FALSE,"DEF2";#N/A,#N/A,FALSE,"DEF3"}</definedName>
    <definedName name="_____DEF2_2" hidden="1">{#N/A,#N/A,FALSE,"DEF1";#N/A,#N/A,FALSE,"DEF2";#N/A,#N/A,FALSE,"DEF3"}</definedName>
    <definedName name="_____DEF3" localSheetId="1" hidden="1">{#N/A,#N/A,FALSE,"DEF1";#N/A,#N/A,FALSE,"DEF2";#N/A,#N/A,FALSE,"DEF3"}</definedName>
    <definedName name="_____DEF3" hidden="1">{#N/A,#N/A,FALSE,"DEF1";#N/A,#N/A,FALSE,"DEF2";#N/A,#N/A,FALSE,"DEF3"}</definedName>
    <definedName name="_____DEF3_1" localSheetId="1" hidden="1">{#N/A,#N/A,FALSE,"DEF1";#N/A,#N/A,FALSE,"DEF2";#N/A,#N/A,FALSE,"DEF3"}</definedName>
    <definedName name="_____DEF3_1" hidden="1">{#N/A,#N/A,FALSE,"DEF1";#N/A,#N/A,FALSE,"DEF2";#N/A,#N/A,FALSE,"DEF3"}</definedName>
    <definedName name="_____DEF3_2" localSheetId="1" hidden="1">{#N/A,#N/A,FALSE,"DEF1";#N/A,#N/A,FALSE,"DEF2";#N/A,#N/A,FALSE,"DEF3"}</definedName>
    <definedName name="_____DEF3_2" hidden="1">{#N/A,#N/A,FALSE,"DEF1";#N/A,#N/A,FALSE,"DEF2";#N/A,#N/A,FALSE,"DEF3"}</definedName>
    <definedName name="_____DFF2" localSheetId="1" hidden="1">{#N/A,#N/A,FALSE,"GQGEMPRE"}</definedName>
    <definedName name="_____DFF2" hidden="1">{#N/A,#N/A,FALSE,"GQGEMPRE"}</definedName>
    <definedName name="_____DFF2_1" localSheetId="1" hidden="1">{#N/A,#N/A,FALSE,"GQGEMPRE"}</definedName>
    <definedName name="_____DFF2_1" hidden="1">{#N/A,#N/A,FALSE,"GQGEMPRE"}</definedName>
    <definedName name="_____DFF2_2" localSheetId="1" hidden="1">{#N/A,#N/A,FALSE,"GQGEMPRE"}</definedName>
    <definedName name="_____DFF2_2" hidden="1">{#N/A,#N/A,FALSE,"GQGEMPRE"}</definedName>
    <definedName name="_____efc10" localSheetId="1" hidden="1">{"'RR'!$A$2:$E$81"}</definedName>
    <definedName name="_____efc10" hidden="1">{"'RR'!$A$2:$E$81"}</definedName>
    <definedName name="_____efc10_1" localSheetId="1" hidden="1">{"'RR'!$A$2:$E$81"}</definedName>
    <definedName name="_____efc10_1" hidden="1">{"'RR'!$A$2:$E$81"}</definedName>
    <definedName name="_____efc10_2" localSheetId="1" hidden="1">{"'RR'!$A$2:$E$81"}</definedName>
    <definedName name="_____efc10_2" hidden="1">{"'RR'!$A$2:$E$81"}</definedName>
    <definedName name="_____EFC2" localSheetId="1" hidden="1">{"'RR'!$A$2:$E$81"}</definedName>
    <definedName name="_____EFC2" hidden="1">{"'RR'!$A$2:$E$81"}</definedName>
    <definedName name="_____EFC2_1" localSheetId="1" hidden="1">{"'RR'!$A$2:$E$81"}</definedName>
    <definedName name="_____EFC2_1" hidden="1">{"'RR'!$A$2:$E$81"}</definedName>
    <definedName name="_____EFC2_2" localSheetId="1" hidden="1">{"'RR'!$A$2:$E$81"}</definedName>
    <definedName name="_____EFC2_2" hidden="1">{"'RR'!$A$2:$E$81"}</definedName>
    <definedName name="_____EFC3" localSheetId="1" hidden="1">{"'RR'!$A$2:$E$81"}</definedName>
    <definedName name="_____EFC3" hidden="1">{"'RR'!$A$2:$E$81"}</definedName>
    <definedName name="_____EFC3_1" localSheetId="1" hidden="1">{"'RR'!$A$2:$E$81"}</definedName>
    <definedName name="_____EFC3_1" hidden="1">{"'RR'!$A$2:$E$81"}</definedName>
    <definedName name="_____EFC3_2" localSheetId="1" hidden="1">{"'RR'!$A$2:$E$81"}</definedName>
    <definedName name="_____EFC3_2" hidden="1">{"'RR'!$A$2:$E$81"}</definedName>
    <definedName name="_____EFC4" localSheetId="1" hidden="1">{"'RR'!$A$2:$E$81"}</definedName>
    <definedName name="_____EFC4" hidden="1">{"'RR'!$A$2:$E$81"}</definedName>
    <definedName name="_____EFC4_1" localSheetId="1" hidden="1">{"'RR'!$A$2:$E$81"}</definedName>
    <definedName name="_____EFC4_1" hidden="1">{"'RR'!$A$2:$E$81"}</definedName>
    <definedName name="_____EFC4_2" localSheetId="1" hidden="1">{"'RR'!$A$2:$E$81"}</definedName>
    <definedName name="_____EFC4_2" hidden="1">{"'RR'!$A$2:$E$81"}</definedName>
    <definedName name="_____ffp16" localSheetId="1" hidden="1">{"'gráf jan00'!$A$1:$AK$41"}</definedName>
    <definedName name="_____ffp16" hidden="1">{"'gráf jan00'!$A$1:$AK$41"}</definedName>
    <definedName name="_____ffp16_1" localSheetId="1" hidden="1">{"'gráf jan00'!$A$1:$AK$41"}</definedName>
    <definedName name="_____ffp16_1" hidden="1">{"'gráf jan00'!$A$1:$AK$41"}</definedName>
    <definedName name="_____ffp16_2" localSheetId="1" hidden="1">{"'gráf jan00'!$A$1:$AK$41"}</definedName>
    <definedName name="_____ffp16_2" hidden="1">{"'gráf jan00'!$A$1:$AK$41"}</definedName>
    <definedName name="_____ffp4589" localSheetId="1" hidden="1">{"'gráf jan00'!$A$1:$AK$41"}</definedName>
    <definedName name="_____ffp4589" hidden="1">{"'gráf jan00'!$A$1:$AK$41"}</definedName>
    <definedName name="_____ffp4589_1" localSheetId="1" hidden="1">{"'gráf jan00'!$A$1:$AK$41"}</definedName>
    <definedName name="_____ffp4589_1" hidden="1">{"'gráf jan00'!$A$1:$AK$41"}</definedName>
    <definedName name="_____ffp4589_2" localSheetId="1" hidden="1">{"'gráf jan00'!$A$1:$AK$41"}</definedName>
    <definedName name="_____ffp4589_2" hidden="1">{"'gráf jan00'!$A$1:$AK$41"}</definedName>
    <definedName name="_____I027611" localSheetId="1" hidden="1">{#N/A,#N/A,FALSE,"지침";#N/A,#N/A,FALSE,"환경분석";#N/A,#N/A,FALSE,"Sheet16"}</definedName>
    <definedName name="_____I027611" hidden="1">{#N/A,#N/A,FALSE,"지침";#N/A,#N/A,FALSE,"환경분석";#N/A,#N/A,FALSE,"Sheet16"}</definedName>
    <definedName name="_____jun04" localSheetId="1" hidden="1">{"'gráf jan00'!$A$1:$AK$41"}</definedName>
    <definedName name="_____jun04" hidden="1">{"'gráf jan00'!$A$1:$AK$41"}</definedName>
    <definedName name="_____jun04_1" localSheetId="1" hidden="1">{"'gráf jan00'!$A$1:$AK$41"}</definedName>
    <definedName name="_____jun04_1" hidden="1">{"'gráf jan00'!$A$1:$AK$41"}</definedName>
    <definedName name="_____jun04_2" localSheetId="1" hidden="1">{"'gráf jan00'!$A$1:$AK$41"}</definedName>
    <definedName name="_____jun04_2" hidden="1">{"'gráf jan00'!$A$1:$AK$41"}</definedName>
    <definedName name="_____MA2" localSheetId="1" hidden="1">{"'REL CUSTODIF'!$B$1:$H$72"}</definedName>
    <definedName name="_____MA2" hidden="1">{"'REL CUSTODIF'!$B$1:$H$72"}</definedName>
    <definedName name="_____MOA1" localSheetId="1" hidden="1">{#N/A,#N/A,FALSE,"DEF1";#N/A,#N/A,FALSE,"DEF2";#N/A,#N/A,FALSE,"DEF3"}</definedName>
    <definedName name="_____MOA1" hidden="1">{#N/A,#N/A,FALSE,"DEF1";#N/A,#N/A,FALSE,"DEF2";#N/A,#N/A,FALSE,"DEF3"}</definedName>
    <definedName name="_____MOA1_1" localSheetId="1" hidden="1">{#N/A,#N/A,FALSE,"DEF1";#N/A,#N/A,FALSE,"DEF2";#N/A,#N/A,FALSE,"DEF3"}</definedName>
    <definedName name="_____MOA1_1" hidden="1">{#N/A,#N/A,FALSE,"DEF1";#N/A,#N/A,FALSE,"DEF2";#N/A,#N/A,FALSE,"DEF3"}</definedName>
    <definedName name="_____MOA1_2" localSheetId="1" hidden="1">{#N/A,#N/A,FALSE,"DEF1";#N/A,#N/A,FALSE,"DEF2";#N/A,#N/A,FALSE,"DEF3"}</definedName>
    <definedName name="_____MOA1_2" hidden="1">{#N/A,#N/A,FALSE,"DEF1";#N/A,#N/A,FALSE,"DEF2";#N/A,#N/A,FALSE,"DEF3"}</definedName>
    <definedName name="_____MOA2" localSheetId="1" hidden="1">{#N/A,#N/A,FALSE,"DEF1";#N/A,#N/A,FALSE,"DEF2";#N/A,#N/A,FALSE,"DEF3"}</definedName>
    <definedName name="_____MOA2" hidden="1">{#N/A,#N/A,FALSE,"DEF1";#N/A,#N/A,FALSE,"DEF2";#N/A,#N/A,FALSE,"DEF3"}</definedName>
    <definedName name="_____MOA2_1" localSheetId="1" hidden="1">{#N/A,#N/A,FALSE,"DEF1";#N/A,#N/A,FALSE,"DEF2";#N/A,#N/A,FALSE,"DEF3"}</definedName>
    <definedName name="_____MOA2_1" hidden="1">{#N/A,#N/A,FALSE,"DEF1";#N/A,#N/A,FALSE,"DEF2";#N/A,#N/A,FALSE,"DEF3"}</definedName>
    <definedName name="_____MOA2_2" localSheetId="1" hidden="1">{#N/A,#N/A,FALSE,"DEF1";#N/A,#N/A,FALSE,"DEF2";#N/A,#N/A,FALSE,"DEF3"}</definedName>
    <definedName name="_____MOA2_2" hidden="1">{#N/A,#N/A,FALSE,"DEF1";#N/A,#N/A,FALSE,"DEF2";#N/A,#N/A,FALSE,"DEF3"}</definedName>
    <definedName name="_____n2" localSheetId="1" hidden="1">{#N/A,#N/A,FALSE,"PCOL"}</definedName>
    <definedName name="_____n2" hidden="1">{#N/A,#N/A,FALSE,"PCOL"}</definedName>
    <definedName name="_____n2_1" localSheetId="1" hidden="1">{#N/A,#N/A,FALSE,"PCOL"}</definedName>
    <definedName name="_____n2_1" hidden="1">{#N/A,#N/A,FALSE,"PCOL"}</definedName>
    <definedName name="_____n2_2" localSheetId="1" hidden="1">{#N/A,#N/A,FALSE,"PCOL"}</definedName>
    <definedName name="_____n2_2" hidden="1">{#N/A,#N/A,FALSE,"PCOL"}</definedName>
    <definedName name="_____o1" localSheetId="1" hidden="1">{"det (May)",#N/A,FALSE,"June";"sum (MAY YTD)",#N/A,FALSE,"June YTD"}</definedName>
    <definedName name="_____o1" hidden="1">{"det (May)",#N/A,FALSE,"June";"sum (MAY YTD)",#N/A,FALSE,"June YTD"}</definedName>
    <definedName name="_____P0376001" localSheetId="1" hidden="1">{#N/A,#N/A,FALSE,"지침";#N/A,#N/A,FALSE,"환경분석";#N/A,#N/A,FALSE,"Sheet16"}</definedName>
    <definedName name="_____P0376001" hidden="1">{#N/A,#N/A,FALSE,"지침";#N/A,#N/A,FALSE,"환경분석";#N/A,#N/A,FALSE,"Sheet16"}</definedName>
    <definedName name="_____PA01" localSheetId="1" hidden="1">{"'teste'!$B$2:$R$49"}</definedName>
    <definedName name="_____PA01" hidden="1">{"'teste'!$B$2:$R$49"}</definedName>
    <definedName name="_____PA01_1" localSheetId="1" hidden="1">{"'teste'!$B$2:$R$49"}</definedName>
    <definedName name="_____PA01_1" hidden="1">{"'teste'!$B$2:$R$49"}</definedName>
    <definedName name="_____PA01_2" localSheetId="1" hidden="1">{"'teste'!$B$2:$R$49"}</definedName>
    <definedName name="_____PA01_2" hidden="1">{"'teste'!$B$2:$R$49"}</definedName>
    <definedName name="_____PN10" localSheetId="1" hidden="1">{"'gráf jan00'!$A$1:$AK$41"}</definedName>
    <definedName name="_____PN10" hidden="1">{"'gráf jan00'!$A$1:$AK$41"}</definedName>
    <definedName name="_____PN10_1" localSheetId="1" hidden="1">{"'gráf jan00'!$A$1:$AK$41"}</definedName>
    <definedName name="_____PN10_1" hidden="1">{"'gráf jan00'!$A$1:$AK$41"}</definedName>
    <definedName name="_____PN10_2" localSheetId="1" hidden="1">{"'gráf jan00'!$A$1:$AK$41"}</definedName>
    <definedName name="_____PN10_2" hidden="1">{"'gráf jan00'!$A$1:$AK$41"}</definedName>
    <definedName name="_____r" localSheetId="1" hidden="1">{"'CptDifn'!$AA$32:$AG$32"}</definedName>
    <definedName name="_____r" hidden="1">{"'CptDifn'!$AA$32:$AG$32"}</definedName>
    <definedName name="_____r_1" localSheetId="1" hidden="1">{"'CptDifn'!$AA$32:$AG$32"}</definedName>
    <definedName name="_____r_1" hidden="1">{"'CptDifn'!$AA$32:$AG$32"}</definedName>
    <definedName name="_____r_2" localSheetId="1" hidden="1">{"'CptDifn'!$AA$32:$AG$32"}</definedName>
    <definedName name="_____r_2" hidden="1">{"'CptDifn'!$AA$32:$AG$32"}</definedName>
    <definedName name="_____tk2" localSheetId="1" hidden="1">{#N/A,#N/A,FALSE,"지침";#N/A,#N/A,FALSE,"환경분석";#N/A,#N/A,FALSE,"Sheet16"}</definedName>
    <definedName name="_____tk2" hidden="1">{#N/A,#N/A,FALSE,"지침";#N/A,#N/A,FALSE,"환경분석";#N/A,#N/A,FALSE,"Sheet16"}</definedName>
    <definedName name="_____v1" localSheetId="1" hidden="1">{"'REL CUSTODIF'!$B$1:$H$72"}</definedName>
    <definedName name="_____v1" hidden="1">{"'REL CUSTODIF'!$B$1:$H$72"}</definedName>
    <definedName name="_____WX2" localSheetId="1" hidden="1">{#N/A,#N/A,FALSE,"EXPORTAC";#N/A,#N/A,FALSE,"SUPEL94"}</definedName>
    <definedName name="_____WX2" hidden="1">{#N/A,#N/A,FALSE,"EXPORTAC";#N/A,#N/A,FALSE,"SUPEL94"}</definedName>
    <definedName name="_____WX2_1" localSheetId="1" hidden="1">{#N/A,#N/A,FALSE,"EXPORTAC";#N/A,#N/A,FALSE,"SUPEL94"}</definedName>
    <definedName name="_____WX2_1" hidden="1">{#N/A,#N/A,FALSE,"EXPORTAC";#N/A,#N/A,FALSE,"SUPEL94"}</definedName>
    <definedName name="_____WX2_2" localSheetId="1" hidden="1">{#N/A,#N/A,FALSE,"EXPORTAC";#N/A,#N/A,FALSE,"SUPEL94"}</definedName>
    <definedName name="_____WX2_2" hidden="1">{#N/A,#N/A,FALSE,"EXPORTAC";#N/A,#N/A,FALSE,"SUPEL94"}</definedName>
    <definedName name="_____x1" localSheetId="1" hidden="1">{"'REL CUSTODIF'!$B$1:$H$72"}</definedName>
    <definedName name="_____x1" hidden="1">{"'REL CUSTODIF'!$B$1:$H$72"}</definedName>
    <definedName name="_____x1_1" localSheetId="1" hidden="1">{#N/A,#N/A,FALSE,"EXPORTAC";#N/A,#N/A,FALSE,"SUPEL94"}</definedName>
    <definedName name="_____x1_1" hidden="1">{#N/A,#N/A,FALSE,"EXPORTAC";#N/A,#N/A,FALSE,"SUPEL94"}</definedName>
    <definedName name="_____x1_2" localSheetId="1" hidden="1">{#N/A,#N/A,FALSE,"EXPORTAC";#N/A,#N/A,FALSE,"SUPEL94"}</definedName>
    <definedName name="_____x1_2" hidden="1">{#N/A,#N/A,FALSE,"EXPORTAC";#N/A,#N/A,FALSE,"SUPEL94"}</definedName>
    <definedName name="_____x10" localSheetId="1" hidden="1">{"'REL CUSTODIF'!$B$1:$H$72"}</definedName>
    <definedName name="_____x10" hidden="1">{"'REL CUSTODIF'!$B$1:$H$72"}</definedName>
    <definedName name="_____x11" localSheetId="1" hidden="1">{"'REL CUSTODIF'!$B$1:$H$72"}</definedName>
    <definedName name="_____x11" hidden="1">{"'REL CUSTODIF'!$B$1:$H$72"}</definedName>
    <definedName name="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x12" hidden="1">{#N/A,#N/A,FALSE,"Suprimentos";#N/A,#N/A,FALSE,"Medicina e Segurança";#N/A,#N/A,FALSE,"Administração";#N/A,#N/A,FALSE,"Meio Ambiente";#N/A,#N/A,FALSE,"Operação (Mina)";#N/A,#N/A,FALSE,"Operação (Porto)"}</definedName>
    <definedName name="_____x13" localSheetId="1" hidden="1">{"'REL CUSTODIF'!$B$1:$H$72"}</definedName>
    <definedName name="_____x13" hidden="1">{"'REL CUSTODIF'!$B$1:$H$72"}</definedName>
    <definedName name="_____x2" localSheetId="1" hidden="1">{"'REL CUSTODIF'!$B$1:$H$72"}</definedName>
    <definedName name="_____x2" hidden="1">{"'REL CUSTODIF'!$B$1:$H$72"}</definedName>
    <definedName name="_____x2_1" localSheetId="1" hidden="1">{#N/A,#N/A,FALSE,"GQGEMPRE"}</definedName>
    <definedName name="_____x2_1" hidden="1">{#N/A,#N/A,FALSE,"GQGEMPRE"}</definedName>
    <definedName name="_____x2_2" localSheetId="1" hidden="1">{#N/A,#N/A,FALSE,"GQGEMPRE"}</definedName>
    <definedName name="_____x2_2" hidden="1">{#N/A,#N/A,FALSE,"GQGEMPRE"}</definedName>
    <definedName name="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x20" hidden="1">{#N/A,#N/A,FALSE,"Suprimentos";#N/A,#N/A,FALSE,"Medicina e Segurança";#N/A,#N/A,FALSE,"Administração";#N/A,#N/A,FALSE,"Meio Ambiente";#N/A,#N/A,FALSE,"Operação (Mina)";#N/A,#N/A,FALSE,"Operação (Porto)"}</definedName>
    <definedName name="_____x3" localSheetId="1" hidden="1">{"'REL CUSTODIF'!$B$1:$H$72"}</definedName>
    <definedName name="_____x3" hidden="1">{"'REL CUSTODIF'!$B$1:$H$72"}</definedName>
    <definedName name="_____x4" localSheetId="1" hidden="1">{"'REL CUSTODIF'!$B$1:$H$72"}</definedName>
    <definedName name="_____x4" hidden="1">{"'REL CUSTODIF'!$B$1:$H$72"}</definedName>
    <definedName name="_____x5" localSheetId="1" hidden="1">{"'REL CUSTODIF'!$B$1:$H$72"}</definedName>
    <definedName name="_____x5" hidden="1">{"'REL CUSTODIF'!$B$1:$H$72"}</definedName>
    <definedName name="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x6" hidden="1">{#N/A,#N/A,FALSE,"Suprimentos";#N/A,#N/A,FALSE,"Medicina e Segurança";#N/A,#N/A,FALSE,"Administração";#N/A,#N/A,FALSE,"Meio Ambiente";#N/A,#N/A,FALSE,"Operação (Mina)";#N/A,#N/A,FALSE,"Operação (Porto)"}</definedName>
    <definedName name="_____x7" localSheetId="1" hidden="1">{"'REL CUSTODIF'!$B$1:$H$72"}</definedName>
    <definedName name="_____x7" hidden="1">{"'REL CUSTODIF'!$B$1:$H$72"}</definedName>
    <definedName name="_____x8" localSheetId="1" hidden="1">{"'REL CUSTODIF'!$B$1:$H$72"}</definedName>
    <definedName name="_____x8" hidden="1">{"'REL CUSTODIF'!$B$1:$H$72"}</definedName>
    <definedName name="_____xx1" localSheetId="1" hidden="1">{"'CptDifn'!$AA$32:$AG$32"}</definedName>
    <definedName name="_____xx1" hidden="1">{"'CptDifn'!$AA$32:$AG$32"}</definedName>
    <definedName name="____ago1" localSheetId="1" hidden="1">{"'gráf jan00'!$A$1:$AK$41"}</definedName>
    <definedName name="____ago1" hidden="1">{"'gráf jan00'!$A$1:$AK$41"}</definedName>
    <definedName name="____ago1_1" localSheetId="1" hidden="1">{"'gráf jan00'!$A$1:$AK$41"}</definedName>
    <definedName name="____ago1_1" hidden="1">{"'gráf jan00'!$A$1:$AK$41"}</definedName>
    <definedName name="____ago1_2" localSheetId="1" hidden="1">{"'gráf jan00'!$A$1:$AK$41"}</definedName>
    <definedName name="____ago1_2" hidden="1">{"'gráf jan00'!$A$1:$AK$41"}</definedName>
    <definedName name="____ago10" localSheetId="1" hidden="1">{"'gráf jan00'!$A$1:$AK$41"}</definedName>
    <definedName name="____ago10" hidden="1">{"'gráf jan00'!$A$1:$AK$41"}</definedName>
    <definedName name="____ago10_1" localSheetId="1" hidden="1">{"'gráf jan00'!$A$1:$AK$41"}</definedName>
    <definedName name="____ago10_1" hidden="1">{"'gráf jan00'!$A$1:$AK$41"}</definedName>
    <definedName name="____ago10_2" localSheetId="1" hidden="1">{"'gráf jan00'!$A$1:$AK$41"}</definedName>
    <definedName name="____ago10_2" hidden="1">{"'gráf jan00'!$A$1:$AK$41"}</definedName>
    <definedName name="____ago2" localSheetId="1" hidden="1">{"'gráf jan00'!$A$1:$AK$41"}</definedName>
    <definedName name="____ago2" hidden="1">{"'gráf jan00'!$A$1:$AK$41"}</definedName>
    <definedName name="____ago2_1" localSheetId="1" hidden="1">{"'gráf jan00'!$A$1:$AK$41"}</definedName>
    <definedName name="____ago2_1" hidden="1">{"'gráf jan00'!$A$1:$AK$41"}</definedName>
    <definedName name="____ago2_2" localSheetId="1" hidden="1">{"'gráf jan00'!$A$1:$AK$41"}</definedName>
    <definedName name="____ago2_2" hidden="1">{"'gráf jan00'!$A$1:$AK$41"}</definedName>
    <definedName name="____ago3" localSheetId="1" hidden="1">{"'gráf jan00'!$A$1:$AK$41"}</definedName>
    <definedName name="____ago3" hidden="1">{"'gráf jan00'!$A$1:$AK$41"}</definedName>
    <definedName name="____ago3_1" localSheetId="1" hidden="1">{"'gráf jan00'!$A$1:$AK$41"}</definedName>
    <definedName name="____ago3_1" hidden="1">{"'gráf jan00'!$A$1:$AK$41"}</definedName>
    <definedName name="____ago3_2" localSheetId="1" hidden="1">{"'gráf jan00'!$A$1:$AK$41"}</definedName>
    <definedName name="____ago3_2" hidden="1">{"'gráf jan00'!$A$1:$AK$41"}</definedName>
    <definedName name="____ago4" localSheetId="1" hidden="1">{"'gráf jan00'!$A$1:$AK$41"}</definedName>
    <definedName name="____ago4" hidden="1">{"'gráf jan00'!$A$1:$AK$41"}</definedName>
    <definedName name="____ago4_1" localSheetId="1" hidden="1">{"'gráf jan00'!$A$1:$AK$41"}</definedName>
    <definedName name="____ago4_1" hidden="1">{"'gráf jan00'!$A$1:$AK$41"}</definedName>
    <definedName name="____ago4_2" localSheetId="1" hidden="1">{"'gráf jan00'!$A$1:$AK$41"}</definedName>
    <definedName name="____ago4_2" hidden="1">{"'gráf jan00'!$A$1:$AK$41"}</definedName>
    <definedName name="____ago5" localSheetId="1" hidden="1">{"'gráf jan00'!$A$1:$AK$41"}</definedName>
    <definedName name="____ago5" hidden="1">{"'gráf jan00'!$A$1:$AK$41"}</definedName>
    <definedName name="____ago5_1" localSheetId="1" hidden="1">{"'gráf jan00'!$A$1:$AK$41"}</definedName>
    <definedName name="____ago5_1" hidden="1">{"'gráf jan00'!$A$1:$AK$41"}</definedName>
    <definedName name="____ago5_2" localSheetId="1" hidden="1">{"'gráf jan00'!$A$1:$AK$41"}</definedName>
    <definedName name="____ago5_2" hidden="1">{"'gráf jan00'!$A$1:$AK$41"}</definedName>
    <definedName name="____ago6" localSheetId="1" hidden="1">{"'gráf jan00'!$A$1:$AK$41"}</definedName>
    <definedName name="____ago6" hidden="1">{"'gráf jan00'!$A$1:$AK$41"}</definedName>
    <definedName name="____ago6_1" localSheetId="1" hidden="1">{"'gráf jan00'!$A$1:$AK$41"}</definedName>
    <definedName name="____ago6_1" hidden="1">{"'gráf jan00'!$A$1:$AK$41"}</definedName>
    <definedName name="____ago6_2" localSheetId="1" hidden="1">{"'gráf jan00'!$A$1:$AK$41"}</definedName>
    <definedName name="____ago6_2" hidden="1">{"'gráf jan00'!$A$1:$AK$41"}</definedName>
    <definedName name="____ago7" localSheetId="1" hidden="1">{"'gráf jan00'!$A$1:$AK$41"}</definedName>
    <definedName name="____ago7" hidden="1">{"'gráf jan00'!$A$1:$AK$41"}</definedName>
    <definedName name="____ago7_1" localSheetId="1" hidden="1">{"'gráf jan00'!$A$1:$AK$41"}</definedName>
    <definedName name="____ago7_1" hidden="1">{"'gráf jan00'!$A$1:$AK$41"}</definedName>
    <definedName name="____ago7_2" localSheetId="1" hidden="1">{"'gráf jan00'!$A$1:$AK$41"}</definedName>
    <definedName name="____ago7_2" hidden="1">{"'gráf jan00'!$A$1:$AK$41"}</definedName>
    <definedName name="____ago8" localSheetId="1" hidden="1">{"'gráf jan00'!$A$1:$AK$41"}</definedName>
    <definedName name="____ago8" hidden="1">{"'gráf jan00'!$A$1:$AK$41"}</definedName>
    <definedName name="____ago8_1" localSheetId="1" hidden="1">{"'gráf jan00'!$A$1:$AK$41"}</definedName>
    <definedName name="____ago8_1" hidden="1">{"'gráf jan00'!$A$1:$AK$41"}</definedName>
    <definedName name="____ago8_2" localSheetId="1" hidden="1">{"'gráf jan00'!$A$1:$AK$41"}</definedName>
    <definedName name="____ago8_2" hidden="1">{"'gráf jan00'!$A$1:$AK$41"}</definedName>
    <definedName name="____ago9" localSheetId="1" hidden="1">{"'gráf jan00'!$A$1:$AK$41"}</definedName>
    <definedName name="____ago9" hidden="1">{"'gráf jan00'!$A$1:$AK$41"}</definedName>
    <definedName name="____ago9_1" localSheetId="1" hidden="1">{"'gráf jan00'!$A$1:$AK$41"}</definedName>
    <definedName name="____ago9_1" hidden="1">{"'gráf jan00'!$A$1:$AK$41"}</definedName>
    <definedName name="____ago9_2" localSheetId="1" hidden="1">{"'gráf jan00'!$A$1:$AK$41"}</definedName>
    <definedName name="____ago9_2" hidden="1">{"'gráf jan00'!$A$1:$AK$41"}</definedName>
    <definedName name="____ago99999" localSheetId="1" hidden="1">{"'gráf jan00'!$A$1:$AK$41"}</definedName>
    <definedName name="____ago99999" hidden="1">{"'gráf jan00'!$A$1:$AK$41"}</definedName>
    <definedName name="____ago99999_1" localSheetId="1" hidden="1">{"'gráf jan00'!$A$1:$AK$41"}</definedName>
    <definedName name="____ago99999_1" hidden="1">{"'gráf jan00'!$A$1:$AK$41"}</definedName>
    <definedName name="____ago99999_2" localSheetId="1" hidden="1">{"'gráf jan00'!$A$1:$AK$41"}</definedName>
    <definedName name="____ago99999_2" hidden="1">{"'gráf jan00'!$A$1:$AK$41"}</definedName>
    <definedName name="____arq1" localSheetId="1" hidden="1">{"'REL CUSTODIF'!$B$1:$H$72"}</definedName>
    <definedName name="____arq1" hidden="1">{"'REL CUSTODIF'!$B$1:$H$72"}</definedName>
    <definedName name="____db2" localSheetId="1" hidden="1">{"'Quadro'!$A$4:$BG$78"}</definedName>
    <definedName name="____db2" hidden="1">{"'Quadro'!$A$4:$BG$78"}</definedName>
    <definedName name="____db2_1" localSheetId="1" hidden="1">{"'Quadro'!$A$4:$BG$78"}</definedName>
    <definedName name="____db2_1" hidden="1">{"'Quadro'!$A$4:$BG$78"}</definedName>
    <definedName name="____db2_2" localSheetId="1" hidden="1">{"'Quadro'!$A$4:$BG$78"}</definedName>
    <definedName name="____db2_2" hidden="1">{"'Quadro'!$A$4:$BG$78"}</definedName>
    <definedName name="____DEF2" localSheetId="1" hidden="1">{#N/A,#N/A,FALSE,"DEF1";#N/A,#N/A,FALSE,"DEF2";#N/A,#N/A,FALSE,"DEF3"}</definedName>
    <definedName name="____DEF2" hidden="1">{#N/A,#N/A,FALSE,"DEF1";#N/A,#N/A,FALSE,"DEF2";#N/A,#N/A,FALSE,"DEF3"}</definedName>
    <definedName name="____DEF2_1" localSheetId="1" hidden="1">{#N/A,#N/A,FALSE,"DEF1";#N/A,#N/A,FALSE,"DEF2";#N/A,#N/A,FALSE,"DEF3"}</definedName>
    <definedName name="____DEF2_1" hidden="1">{#N/A,#N/A,FALSE,"DEF1";#N/A,#N/A,FALSE,"DEF2";#N/A,#N/A,FALSE,"DEF3"}</definedName>
    <definedName name="____DEF2_2" localSheetId="1" hidden="1">{#N/A,#N/A,FALSE,"DEF1";#N/A,#N/A,FALSE,"DEF2";#N/A,#N/A,FALSE,"DEF3"}</definedName>
    <definedName name="____DEF2_2" hidden="1">{#N/A,#N/A,FALSE,"DEF1";#N/A,#N/A,FALSE,"DEF2";#N/A,#N/A,FALSE,"DEF3"}</definedName>
    <definedName name="____DEF3" localSheetId="1" hidden="1">{#N/A,#N/A,FALSE,"DEF1";#N/A,#N/A,FALSE,"DEF2";#N/A,#N/A,FALSE,"DEF3"}</definedName>
    <definedName name="____DEF3" hidden="1">{#N/A,#N/A,FALSE,"DEF1";#N/A,#N/A,FALSE,"DEF2";#N/A,#N/A,FALSE,"DEF3"}</definedName>
    <definedName name="____DEF3_1" localSheetId="1" hidden="1">{#N/A,#N/A,FALSE,"DEF1";#N/A,#N/A,FALSE,"DEF2";#N/A,#N/A,FALSE,"DEF3"}</definedName>
    <definedName name="____DEF3_1" hidden="1">{#N/A,#N/A,FALSE,"DEF1";#N/A,#N/A,FALSE,"DEF2";#N/A,#N/A,FALSE,"DEF3"}</definedName>
    <definedName name="____DEF3_2" localSheetId="1" hidden="1">{#N/A,#N/A,FALSE,"DEF1";#N/A,#N/A,FALSE,"DEF2";#N/A,#N/A,FALSE,"DEF3"}</definedName>
    <definedName name="____DEF3_2" hidden="1">{#N/A,#N/A,FALSE,"DEF1";#N/A,#N/A,FALSE,"DEF2";#N/A,#N/A,FALSE,"DEF3"}</definedName>
    <definedName name="____efc10" localSheetId="1" hidden="1">{"'RR'!$A$2:$E$81"}</definedName>
    <definedName name="____efc10" hidden="1">{"'RR'!$A$2:$E$81"}</definedName>
    <definedName name="____efc10_1" localSheetId="1" hidden="1">{"'RR'!$A$2:$E$81"}</definedName>
    <definedName name="____efc10_1" hidden="1">{"'RR'!$A$2:$E$81"}</definedName>
    <definedName name="____efc10_2" localSheetId="1" hidden="1">{"'RR'!$A$2:$E$81"}</definedName>
    <definedName name="____efc10_2" hidden="1">{"'RR'!$A$2:$E$81"}</definedName>
    <definedName name="____EFC2" localSheetId="1" hidden="1">{"'RR'!$A$2:$E$81"}</definedName>
    <definedName name="____EFC2" hidden="1">{"'RR'!$A$2:$E$81"}</definedName>
    <definedName name="____EFC2_1" localSheetId="1" hidden="1">{"'RR'!$A$2:$E$81"}</definedName>
    <definedName name="____EFC2_1" hidden="1">{"'RR'!$A$2:$E$81"}</definedName>
    <definedName name="____EFC2_2" localSheetId="1" hidden="1">{"'RR'!$A$2:$E$81"}</definedName>
    <definedName name="____EFC2_2" hidden="1">{"'RR'!$A$2:$E$81"}</definedName>
    <definedName name="____EFC3" localSheetId="1" hidden="1">{"'RR'!$A$2:$E$81"}</definedName>
    <definedName name="____EFC3" hidden="1">{"'RR'!$A$2:$E$81"}</definedName>
    <definedName name="____EFC3_1" localSheetId="1" hidden="1">{"'RR'!$A$2:$E$81"}</definedName>
    <definedName name="____EFC3_1" hidden="1">{"'RR'!$A$2:$E$81"}</definedName>
    <definedName name="____EFC3_2" localSheetId="1" hidden="1">{"'RR'!$A$2:$E$81"}</definedName>
    <definedName name="____EFC3_2" hidden="1">{"'RR'!$A$2:$E$81"}</definedName>
    <definedName name="____EFC4" localSheetId="1" hidden="1">{"'RR'!$A$2:$E$81"}</definedName>
    <definedName name="____EFC4" hidden="1">{"'RR'!$A$2:$E$81"}</definedName>
    <definedName name="____EFC4_1" localSheetId="1" hidden="1">{"'RR'!$A$2:$E$81"}</definedName>
    <definedName name="____EFC4_1" hidden="1">{"'RR'!$A$2:$E$81"}</definedName>
    <definedName name="____EFC4_2" localSheetId="1" hidden="1">{"'RR'!$A$2:$E$81"}</definedName>
    <definedName name="____EFC4_2" hidden="1">{"'RR'!$A$2:$E$81"}</definedName>
    <definedName name="____FCA2" localSheetId="1" hidden="1">{"'Quadro'!$A$4:$BG$78"}</definedName>
    <definedName name="____FCA2" hidden="1">{"'Quadro'!$A$4:$BG$78"}</definedName>
    <definedName name="____ffp16" localSheetId="1" hidden="1">{"'gráf jan00'!$A$1:$AK$41"}</definedName>
    <definedName name="____ffp16" hidden="1">{"'gráf jan00'!$A$1:$AK$41"}</definedName>
    <definedName name="____ffp16_1" localSheetId="1" hidden="1">{"'gráf jan00'!$A$1:$AK$41"}</definedName>
    <definedName name="____ffp16_1" hidden="1">{"'gráf jan00'!$A$1:$AK$41"}</definedName>
    <definedName name="____ffp16_2" localSheetId="1" hidden="1">{"'gráf jan00'!$A$1:$AK$41"}</definedName>
    <definedName name="____ffp16_2" hidden="1">{"'gráf jan00'!$A$1:$AK$41"}</definedName>
    <definedName name="____ffp4589" localSheetId="1" hidden="1">{"'gráf jan00'!$A$1:$AK$41"}</definedName>
    <definedName name="____ffp4589" hidden="1">{"'gráf jan00'!$A$1:$AK$41"}</definedName>
    <definedName name="____ffp4589_1" localSheetId="1" hidden="1">{"'gráf jan00'!$A$1:$AK$41"}</definedName>
    <definedName name="____ffp4589_1" hidden="1">{"'gráf jan00'!$A$1:$AK$41"}</definedName>
    <definedName name="____ffp4589_2" localSheetId="1" hidden="1">{"'gráf jan00'!$A$1:$AK$41"}</definedName>
    <definedName name="____ffp4589_2" hidden="1">{"'gráf jan00'!$A$1:$AK$41"}</definedName>
    <definedName name="____fl1111" localSheetId="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_I027611" localSheetId="1" hidden="1">{#N/A,#N/A,FALSE,"지침";#N/A,#N/A,FALSE,"환경분석";#N/A,#N/A,FALSE,"Sheet16"}</definedName>
    <definedName name="____I027611" hidden="1">{#N/A,#N/A,FALSE,"지침";#N/A,#N/A,FALSE,"환경분석";#N/A,#N/A,FALSE,"Sheet16"}</definedName>
    <definedName name="____jun04" localSheetId="1" hidden="1">{"'gráf jan00'!$A$1:$AK$41"}</definedName>
    <definedName name="____jun04" hidden="1">{"'gráf jan00'!$A$1:$AK$41"}</definedName>
    <definedName name="____jun04_1" localSheetId="1" hidden="1">{"'gráf jan00'!$A$1:$AK$41"}</definedName>
    <definedName name="____jun04_1" hidden="1">{"'gráf jan00'!$A$1:$AK$41"}</definedName>
    <definedName name="____jun04_2" localSheetId="1" hidden="1">{"'gráf jan00'!$A$1:$AK$41"}</definedName>
    <definedName name="____jun04_2" hidden="1">{"'gráf jan00'!$A$1:$AK$41"}</definedName>
    <definedName name="____MA2" localSheetId="1" hidden="1">{"'REL CUSTODIF'!$B$1:$H$72"}</definedName>
    <definedName name="____MA2" hidden="1">{"'REL CUSTODIF'!$B$1:$H$72"}</definedName>
    <definedName name="____MOA1" localSheetId="1" hidden="1">{#N/A,#N/A,FALSE,"DEF1";#N/A,#N/A,FALSE,"DEF2";#N/A,#N/A,FALSE,"DEF3"}</definedName>
    <definedName name="____MOA1" hidden="1">{#N/A,#N/A,FALSE,"DEF1";#N/A,#N/A,FALSE,"DEF2";#N/A,#N/A,FALSE,"DEF3"}</definedName>
    <definedName name="____MOA1_1" localSheetId="1" hidden="1">{#N/A,#N/A,FALSE,"DEF1";#N/A,#N/A,FALSE,"DEF2";#N/A,#N/A,FALSE,"DEF3"}</definedName>
    <definedName name="____MOA1_1" hidden="1">{#N/A,#N/A,FALSE,"DEF1";#N/A,#N/A,FALSE,"DEF2";#N/A,#N/A,FALSE,"DEF3"}</definedName>
    <definedName name="____MOA1_2" localSheetId="1" hidden="1">{#N/A,#N/A,FALSE,"DEF1";#N/A,#N/A,FALSE,"DEF2";#N/A,#N/A,FALSE,"DEF3"}</definedName>
    <definedName name="____MOA1_2" hidden="1">{#N/A,#N/A,FALSE,"DEF1";#N/A,#N/A,FALSE,"DEF2";#N/A,#N/A,FALSE,"DEF3"}</definedName>
    <definedName name="____MOA2" localSheetId="1" hidden="1">{#N/A,#N/A,FALSE,"DEF1";#N/A,#N/A,FALSE,"DEF2";#N/A,#N/A,FALSE,"DEF3"}</definedName>
    <definedName name="____MOA2" hidden="1">{#N/A,#N/A,FALSE,"DEF1";#N/A,#N/A,FALSE,"DEF2";#N/A,#N/A,FALSE,"DEF3"}</definedName>
    <definedName name="____MOA2_1" localSheetId="1" hidden="1">{#N/A,#N/A,FALSE,"DEF1";#N/A,#N/A,FALSE,"DEF2";#N/A,#N/A,FALSE,"DEF3"}</definedName>
    <definedName name="____MOA2_1" hidden="1">{#N/A,#N/A,FALSE,"DEF1";#N/A,#N/A,FALSE,"DEF2";#N/A,#N/A,FALSE,"DEF3"}</definedName>
    <definedName name="____MOA2_2" localSheetId="1" hidden="1">{#N/A,#N/A,FALSE,"DEF1";#N/A,#N/A,FALSE,"DEF2";#N/A,#N/A,FALSE,"DEF3"}</definedName>
    <definedName name="____MOA2_2" hidden="1">{#N/A,#N/A,FALSE,"DEF1";#N/A,#N/A,FALSE,"DEF2";#N/A,#N/A,FALSE,"DEF3"}</definedName>
    <definedName name="____n2" localSheetId="1" hidden="1">{#N/A,#N/A,FALSE,"PCOL"}</definedName>
    <definedName name="____n2" hidden="1">{#N/A,#N/A,FALSE,"PCOL"}</definedName>
    <definedName name="____n2_1" localSheetId="1" hidden="1">{#N/A,#N/A,FALSE,"PCOL"}</definedName>
    <definedName name="____n2_1" hidden="1">{#N/A,#N/A,FALSE,"PCOL"}</definedName>
    <definedName name="____n2_2" localSheetId="1" hidden="1">{#N/A,#N/A,FALSE,"PCOL"}</definedName>
    <definedName name="____n2_2" hidden="1">{#N/A,#N/A,FALSE,"PCOL"}</definedName>
    <definedName name="____o1" localSheetId="1" hidden="1">{"det (May)",#N/A,FALSE,"June";"sum (MAY YTD)",#N/A,FALSE,"June YTD"}</definedName>
    <definedName name="____o1" hidden="1">{"det (May)",#N/A,FALSE,"June";"sum (MAY YTD)",#N/A,FALSE,"June YTD"}</definedName>
    <definedName name="____P0376001" localSheetId="1" hidden="1">{#N/A,#N/A,FALSE,"지침";#N/A,#N/A,FALSE,"환경분석";#N/A,#N/A,FALSE,"Sheet16"}</definedName>
    <definedName name="____P0376001" hidden="1">{#N/A,#N/A,FALSE,"지침";#N/A,#N/A,FALSE,"환경분석";#N/A,#N/A,FALSE,"Sheet16"}</definedName>
    <definedName name="____PA01" localSheetId="1" hidden="1">{"'teste'!$B$2:$R$49"}</definedName>
    <definedName name="____PA01" hidden="1">{"'teste'!$B$2:$R$49"}</definedName>
    <definedName name="____PA01_1" localSheetId="1" hidden="1">{"'teste'!$B$2:$R$49"}</definedName>
    <definedName name="____PA01_1" hidden="1">{"'teste'!$B$2:$R$49"}</definedName>
    <definedName name="____PA01_2" localSheetId="1" hidden="1">{"'teste'!$B$2:$R$49"}</definedName>
    <definedName name="____PA01_2" hidden="1">{"'teste'!$B$2:$R$49"}</definedName>
    <definedName name="____PN10" localSheetId="1" hidden="1">{"'gráf jan00'!$A$1:$AK$41"}</definedName>
    <definedName name="____PN10" hidden="1">{"'gráf jan00'!$A$1:$AK$41"}</definedName>
    <definedName name="____PN10_1" localSheetId="1" hidden="1">{"'gráf jan00'!$A$1:$AK$41"}</definedName>
    <definedName name="____PN10_1" hidden="1">{"'gráf jan00'!$A$1:$AK$41"}</definedName>
    <definedName name="____PN10_2" localSheetId="1" hidden="1">{"'gráf jan00'!$A$1:$AK$41"}</definedName>
    <definedName name="____PN10_2" hidden="1">{"'gráf jan00'!$A$1:$AK$41"}</definedName>
    <definedName name="____r" localSheetId="1" hidden="1">{"'REL CUSTODIF'!$B$1:$H$72"}</definedName>
    <definedName name="____r" hidden="1">{"'REL CUSTODIF'!$B$1:$H$72"}</definedName>
    <definedName name="____r_1" localSheetId="1" hidden="1">{"'CptDifn'!$AA$32:$AG$32"}</definedName>
    <definedName name="____r_1" hidden="1">{"'CptDifn'!$AA$32:$AG$32"}</definedName>
    <definedName name="____r_2" localSheetId="1" hidden="1">{"'CptDifn'!$AA$32:$AG$32"}</definedName>
    <definedName name="____r_2" hidden="1">{"'CptDifn'!$AA$32:$AG$32"}</definedName>
    <definedName name="____rgt52" localSheetId="1" hidden="1">{"'IndicadoresRH'!$AA$50:$AP$67"}</definedName>
    <definedName name="____rgt52" hidden="1">{"'IndicadoresRH'!$AA$50:$AP$67"}</definedName>
    <definedName name="____tk2" localSheetId="1" hidden="1">{#N/A,#N/A,FALSE,"지침";#N/A,#N/A,FALSE,"환경분석";#N/A,#N/A,FALSE,"Sheet16"}</definedName>
    <definedName name="____tk2" hidden="1">{#N/A,#N/A,FALSE,"지침";#N/A,#N/A,FALSE,"환경분석";#N/A,#N/A,FALSE,"Sheet16"}</definedName>
    <definedName name="____v1" localSheetId="1" hidden="1">{"'REL CUSTODIF'!$B$1:$H$72"}</definedName>
    <definedName name="____v1" hidden="1">{"'REL CUSTODIF'!$B$1:$H$72"}</definedName>
    <definedName name="____WX2" localSheetId="1" hidden="1">{#N/A,#N/A,FALSE,"EXPORTAC";#N/A,#N/A,FALSE,"SUPEL94"}</definedName>
    <definedName name="____WX2" hidden="1">{#N/A,#N/A,FALSE,"EXPORTAC";#N/A,#N/A,FALSE,"SUPEL94"}</definedName>
    <definedName name="____WX2_1" localSheetId="1" hidden="1">{#N/A,#N/A,FALSE,"EXPORTAC";#N/A,#N/A,FALSE,"SUPEL94"}</definedName>
    <definedName name="____WX2_1" hidden="1">{#N/A,#N/A,FALSE,"EXPORTAC";#N/A,#N/A,FALSE,"SUPEL94"}</definedName>
    <definedName name="____WX2_2" localSheetId="1" hidden="1">{#N/A,#N/A,FALSE,"EXPORTAC";#N/A,#N/A,FALSE,"SUPEL94"}</definedName>
    <definedName name="____WX2_2" hidden="1">{#N/A,#N/A,FALSE,"EXPORTAC";#N/A,#N/A,FALSE,"SUPEL94"}</definedName>
    <definedName name="____x1" localSheetId="1" hidden="1">{"'REL CUSTODIF'!$B$1:$H$72"}</definedName>
    <definedName name="____x1" hidden="1">{"'REL CUSTODIF'!$B$1:$H$72"}</definedName>
    <definedName name="____x1_1" localSheetId="1" hidden="1">{#N/A,#N/A,FALSE,"EXPORTAC";#N/A,#N/A,FALSE,"SUPEL94"}</definedName>
    <definedName name="____x1_1" hidden="1">{#N/A,#N/A,FALSE,"EXPORTAC";#N/A,#N/A,FALSE,"SUPEL94"}</definedName>
    <definedName name="____x1_2" localSheetId="1" hidden="1">{#N/A,#N/A,FALSE,"EXPORTAC";#N/A,#N/A,FALSE,"SUPEL94"}</definedName>
    <definedName name="____x1_2" hidden="1">{#N/A,#N/A,FALSE,"EXPORTAC";#N/A,#N/A,FALSE,"SUPEL94"}</definedName>
    <definedName name="____x10" localSheetId="1" hidden="1">{"'REL CUSTODIF'!$B$1:$H$72"}</definedName>
    <definedName name="____x10" hidden="1">{"'REL CUSTODIF'!$B$1:$H$72"}</definedName>
    <definedName name="____x11" localSheetId="1" hidden="1">{"'REL CUSTODIF'!$B$1:$H$72"}</definedName>
    <definedName name="____x11" hidden="1">{"'REL CUSTODIF'!$B$1:$H$72"}</definedName>
    <definedName name="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x12" hidden="1">{#N/A,#N/A,FALSE,"Suprimentos";#N/A,#N/A,FALSE,"Medicina e Segurança";#N/A,#N/A,FALSE,"Administração";#N/A,#N/A,FALSE,"Meio Ambiente";#N/A,#N/A,FALSE,"Operação (Mina)";#N/A,#N/A,FALSE,"Operação (Porto)"}</definedName>
    <definedName name="____x13" localSheetId="1" hidden="1">{"'REL CUSTODIF'!$B$1:$H$72"}</definedName>
    <definedName name="____x13" hidden="1">{"'REL CUSTODIF'!$B$1:$H$72"}</definedName>
    <definedName name="____x2" localSheetId="1" hidden="1">{"'REL CUSTODIF'!$B$1:$H$72"}</definedName>
    <definedName name="____x2" hidden="1">{"'REL CUSTODIF'!$B$1:$H$72"}</definedName>
    <definedName name="____x2_1" localSheetId="1" hidden="1">{#N/A,#N/A,FALSE,"GQGEMPRE"}</definedName>
    <definedName name="____x2_1" hidden="1">{#N/A,#N/A,FALSE,"GQGEMPRE"}</definedName>
    <definedName name="____x2_2" localSheetId="1" hidden="1">{#N/A,#N/A,FALSE,"GQGEMPRE"}</definedName>
    <definedName name="____x2_2" hidden="1">{#N/A,#N/A,FALSE,"GQGEMPRE"}</definedName>
    <definedName name="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x20" hidden="1">{#N/A,#N/A,FALSE,"Suprimentos";#N/A,#N/A,FALSE,"Medicina e Segurança";#N/A,#N/A,FALSE,"Administração";#N/A,#N/A,FALSE,"Meio Ambiente";#N/A,#N/A,FALSE,"Operação (Mina)";#N/A,#N/A,FALSE,"Operação (Porto)"}</definedName>
    <definedName name="____x3" localSheetId="1" hidden="1">{"'REL CUSTODIF'!$B$1:$H$72"}</definedName>
    <definedName name="____x3" hidden="1">{"'REL CUSTODIF'!$B$1:$H$72"}</definedName>
    <definedName name="____x4" localSheetId="1" hidden="1">{"'REL CUSTODIF'!$B$1:$H$72"}</definedName>
    <definedName name="____x4" hidden="1">{"'REL CUSTODIF'!$B$1:$H$72"}</definedName>
    <definedName name="____x5" localSheetId="1" hidden="1">{"'REL CUSTODIF'!$B$1:$H$72"}</definedName>
    <definedName name="____x5" hidden="1">{"'REL CUSTODIF'!$B$1:$H$72"}</definedName>
    <definedName name="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x6" hidden="1">{#N/A,#N/A,FALSE,"Suprimentos";#N/A,#N/A,FALSE,"Medicina e Segurança";#N/A,#N/A,FALSE,"Administração";#N/A,#N/A,FALSE,"Meio Ambiente";#N/A,#N/A,FALSE,"Operação (Mina)";#N/A,#N/A,FALSE,"Operação (Porto)"}</definedName>
    <definedName name="____x8" localSheetId="1" hidden="1">{"'REL CUSTODIF'!$B$1:$H$72"}</definedName>
    <definedName name="____x8" hidden="1">{"'REL CUSTODIF'!$B$1:$H$72"}</definedName>
    <definedName name="____xx1" localSheetId="1" hidden="1">{"'CptDifn'!$AA$32:$AG$32"}</definedName>
    <definedName name="____xx1" hidden="1">{"'CptDifn'!$AA$32:$AG$32"}</definedName>
    <definedName name="___ago07" localSheetId="1" hidden="1">{"'gráf jan00'!$A$1:$AK$41"}</definedName>
    <definedName name="___ago07" hidden="1">{"'gráf jan00'!$A$1:$AK$41"}</definedName>
    <definedName name="___ago1" localSheetId="1" hidden="1">{"'gráf jan00'!$A$1:$AK$41"}</definedName>
    <definedName name="___ago1" hidden="1">{"'gráf jan00'!$A$1:$AK$41"}</definedName>
    <definedName name="___ago1_1" localSheetId="1" hidden="1">{"'gráf jan00'!$A$1:$AK$41"}</definedName>
    <definedName name="___ago1_1" hidden="1">{"'gráf jan00'!$A$1:$AK$41"}</definedName>
    <definedName name="___ago1_2" localSheetId="1" hidden="1">{"'gráf jan00'!$A$1:$AK$41"}</definedName>
    <definedName name="___ago1_2" hidden="1">{"'gráf jan00'!$A$1:$AK$41"}</definedName>
    <definedName name="___ago10" localSheetId="1" hidden="1">{"'gráf jan00'!$A$1:$AK$41"}</definedName>
    <definedName name="___ago10" hidden="1">{"'gráf jan00'!$A$1:$AK$41"}</definedName>
    <definedName name="___ago10_1" localSheetId="1" hidden="1">{"'gráf jan00'!$A$1:$AK$41"}</definedName>
    <definedName name="___ago10_1" hidden="1">{"'gráf jan00'!$A$1:$AK$41"}</definedName>
    <definedName name="___ago10_2" localSheetId="1" hidden="1">{"'gráf jan00'!$A$1:$AK$41"}</definedName>
    <definedName name="___ago10_2" hidden="1">{"'gráf jan00'!$A$1:$AK$41"}</definedName>
    <definedName name="___ago2" localSheetId="1" hidden="1">{"'gráf jan00'!$A$1:$AK$41"}</definedName>
    <definedName name="___ago2" hidden="1">{"'gráf jan00'!$A$1:$AK$41"}</definedName>
    <definedName name="___ago2_1" localSheetId="1" hidden="1">{"'gráf jan00'!$A$1:$AK$41"}</definedName>
    <definedName name="___ago2_1" hidden="1">{"'gráf jan00'!$A$1:$AK$41"}</definedName>
    <definedName name="___ago2_2" localSheetId="1" hidden="1">{"'gráf jan00'!$A$1:$AK$41"}</definedName>
    <definedName name="___ago2_2" hidden="1">{"'gráf jan00'!$A$1:$AK$41"}</definedName>
    <definedName name="___ago2004" localSheetId="1" hidden="1">{"'gráf jan00'!$A$1:$AK$41"}</definedName>
    <definedName name="___ago2004" hidden="1">{"'gráf jan00'!$A$1:$AK$41"}</definedName>
    <definedName name="___ago3" localSheetId="1" hidden="1">{"'gráf jan00'!$A$1:$AK$41"}</definedName>
    <definedName name="___ago3" hidden="1">{"'gráf jan00'!$A$1:$AK$41"}</definedName>
    <definedName name="___ago3_1" localSheetId="1" hidden="1">{"'gráf jan00'!$A$1:$AK$41"}</definedName>
    <definedName name="___ago3_1" hidden="1">{"'gráf jan00'!$A$1:$AK$41"}</definedName>
    <definedName name="___ago3_2" localSheetId="1" hidden="1">{"'gráf jan00'!$A$1:$AK$41"}</definedName>
    <definedName name="___ago3_2" hidden="1">{"'gráf jan00'!$A$1:$AK$41"}</definedName>
    <definedName name="___ago4" localSheetId="1" hidden="1">{"'gráf jan00'!$A$1:$AK$41"}</definedName>
    <definedName name="___ago4" hidden="1">{"'gráf jan00'!$A$1:$AK$41"}</definedName>
    <definedName name="___ago4_1" localSheetId="1" hidden="1">{"'gráf jan00'!$A$1:$AK$41"}</definedName>
    <definedName name="___ago4_1" hidden="1">{"'gráf jan00'!$A$1:$AK$41"}</definedName>
    <definedName name="___ago4_2" localSheetId="1" hidden="1">{"'gráf jan00'!$A$1:$AK$41"}</definedName>
    <definedName name="___ago4_2" hidden="1">{"'gráf jan00'!$A$1:$AK$41"}</definedName>
    <definedName name="___ago5" localSheetId="1" hidden="1">{"'gráf jan00'!$A$1:$AK$41"}</definedName>
    <definedName name="___ago5" hidden="1">{"'gráf jan00'!$A$1:$AK$41"}</definedName>
    <definedName name="___ago5_1" localSheetId="1" hidden="1">{"'gráf jan00'!$A$1:$AK$41"}</definedName>
    <definedName name="___ago5_1" hidden="1">{"'gráf jan00'!$A$1:$AK$41"}</definedName>
    <definedName name="___ago5_2" localSheetId="1" hidden="1">{"'gráf jan00'!$A$1:$AK$41"}</definedName>
    <definedName name="___ago5_2" hidden="1">{"'gráf jan00'!$A$1:$AK$41"}</definedName>
    <definedName name="___ago6" localSheetId="1" hidden="1">{"'gráf jan00'!$A$1:$AK$41"}</definedName>
    <definedName name="___ago6" hidden="1">{"'gráf jan00'!$A$1:$AK$41"}</definedName>
    <definedName name="___ago6_1" localSheetId="1" hidden="1">{"'gráf jan00'!$A$1:$AK$41"}</definedName>
    <definedName name="___ago6_1" hidden="1">{"'gráf jan00'!$A$1:$AK$41"}</definedName>
    <definedName name="___ago6_2" localSheetId="1" hidden="1">{"'gráf jan00'!$A$1:$AK$41"}</definedName>
    <definedName name="___ago6_2" hidden="1">{"'gráf jan00'!$A$1:$AK$41"}</definedName>
    <definedName name="___ago7" localSheetId="1" hidden="1">{"'gráf jan00'!$A$1:$AK$41"}</definedName>
    <definedName name="___ago7" hidden="1">{"'gráf jan00'!$A$1:$AK$41"}</definedName>
    <definedName name="___ago7_1" localSheetId="1" hidden="1">{"'gráf jan00'!$A$1:$AK$41"}</definedName>
    <definedName name="___ago7_1" hidden="1">{"'gráf jan00'!$A$1:$AK$41"}</definedName>
    <definedName name="___ago7_2" localSheetId="1" hidden="1">{"'gráf jan00'!$A$1:$AK$41"}</definedName>
    <definedName name="___ago7_2" hidden="1">{"'gráf jan00'!$A$1:$AK$41"}</definedName>
    <definedName name="___ago8" localSheetId="1" hidden="1">{"'gráf jan00'!$A$1:$AK$41"}</definedName>
    <definedName name="___ago8" hidden="1">{"'gráf jan00'!$A$1:$AK$41"}</definedName>
    <definedName name="___ago8_1" localSheetId="1" hidden="1">{"'gráf jan00'!$A$1:$AK$41"}</definedName>
    <definedName name="___ago8_1" hidden="1">{"'gráf jan00'!$A$1:$AK$41"}</definedName>
    <definedName name="___ago8_2" localSheetId="1" hidden="1">{"'gráf jan00'!$A$1:$AK$41"}</definedName>
    <definedName name="___ago8_2" hidden="1">{"'gráf jan00'!$A$1:$AK$41"}</definedName>
    <definedName name="___ago9" localSheetId="1" hidden="1">{"'gráf jan00'!$A$1:$AK$41"}</definedName>
    <definedName name="___ago9" hidden="1">{"'gráf jan00'!$A$1:$AK$41"}</definedName>
    <definedName name="___ago9_1" localSheetId="1" hidden="1">{"'gráf jan00'!$A$1:$AK$41"}</definedName>
    <definedName name="___ago9_1" hidden="1">{"'gráf jan00'!$A$1:$AK$41"}</definedName>
    <definedName name="___ago9_2" localSheetId="1" hidden="1">{"'gráf jan00'!$A$1:$AK$41"}</definedName>
    <definedName name="___ago9_2" hidden="1">{"'gráf jan00'!$A$1:$AK$41"}</definedName>
    <definedName name="___ago99999" localSheetId="1" hidden="1">{"'gráf jan00'!$A$1:$AK$41"}</definedName>
    <definedName name="___ago99999" hidden="1">{"'gráf jan00'!$A$1:$AK$41"}</definedName>
    <definedName name="___ago99999_1" localSheetId="1" hidden="1">{"'gráf jan00'!$A$1:$AK$41"}</definedName>
    <definedName name="___ago99999_1" hidden="1">{"'gráf jan00'!$A$1:$AK$41"}</definedName>
    <definedName name="___ago99999_2" localSheetId="1" hidden="1">{"'gráf jan00'!$A$1:$AK$41"}</definedName>
    <definedName name="___ago99999_2" hidden="1">{"'gráf jan00'!$A$1:$AK$41"}</definedName>
    <definedName name="___arq1" localSheetId="1" hidden="1">{"'REL CUSTODIF'!$B$1:$H$72"}</definedName>
    <definedName name="___arq1" hidden="1">{"'REL CUSTODIF'!$B$1:$H$72"}</definedName>
    <definedName name="___db2" localSheetId="1" hidden="1">{"'Quadro'!$A$4:$BG$78"}</definedName>
    <definedName name="___db2" hidden="1">{"'Quadro'!$A$4:$BG$78"}</definedName>
    <definedName name="___db2_1" localSheetId="1" hidden="1">{"'Quadro'!$A$4:$BG$78"}</definedName>
    <definedName name="___db2_1" hidden="1">{"'Quadro'!$A$4:$BG$78"}</definedName>
    <definedName name="___db2_2" localSheetId="1" hidden="1">{"'Quadro'!$A$4:$BG$78"}</definedName>
    <definedName name="___db2_2" hidden="1">{"'Quadro'!$A$4:$BG$78"}</definedName>
    <definedName name="___dc1" localSheetId="1" hidden="1">{#N/A,#N/A,FALSE,"Aging Summary";#N/A,#N/A,FALSE,"Ratio Analysis";#N/A,#N/A,FALSE,"Test 120 Day Accts";#N/A,#N/A,FALSE,"Tickmarks"}</definedName>
    <definedName name="___dc1" hidden="1">{#N/A,#N/A,FALSE,"Aging Summary";#N/A,#N/A,FALSE,"Ratio Analysis";#N/A,#N/A,FALSE,"Test 120 Day Accts";#N/A,#N/A,FALSE,"Tickmarks"}</definedName>
    <definedName name="___DEF2" localSheetId="1" hidden="1">{#N/A,#N/A,FALSE,"DEF1";#N/A,#N/A,FALSE,"DEF2";#N/A,#N/A,FALSE,"DEF3"}</definedName>
    <definedName name="___DEF2" hidden="1">{#N/A,#N/A,FALSE,"DEF1";#N/A,#N/A,FALSE,"DEF2";#N/A,#N/A,FALSE,"DEF3"}</definedName>
    <definedName name="___DEF3" localSheetId="1" hidden="1">{#N/A,#N/A,FALSE,"DEF1";#N/A,#N/A,FALSE,"DEF2";#N/A,#N/A,FALSE,"DEF3"}</definedName>
    <definedName name="___DEF3" hidden="1">{#N/A,#N/A,FALSE,"DEF1";#N/A,#N/A,FALSE,"DEF2";#N/A,#N/A,FALSE,"DEF3"}</definedName>
    <definedName name="___DFF2" localSheetId="1" hidden="1">{#N/A,#N/A,FALSE,"GQGEMPRE"}</definedName>
    <definedName name="___DFF2" hidden="1">{#N/A,#N/A,FALSE,"GQGEMPRE"}</definedName>
    <definedName name="___DFF2_1" localSheetId="1" hidden="1">{#N/A,#N/A,FALSE,"GQGEMPRE"}</definedName>
    <definedName name="___DFF2_1" hidden="1">{#N/A,#N/A,FALSE,"GQGEMPRE"}</definedName>
    <definedName name="___DFF2_2" localSheetId="1" hidden="1">{#N/A,#N/A,FALSE,"GQGEMPRE"}</definedName>
    <definedName name="___DFF2_2" hidden="1">{#N/A,#N/A,FALSE,"GQGEMPRE"}</definedName>
    <definedName name="___efc10" localSheetId="1" hidden="1">{"'RR'!$A$2:$E$81"}</definedName>
    <definedName name="___efc10" hidden="1">{"'RR'!$A$2:$E$81"}</definedName>
    <definedName name="___efc10_1" localSheetId="1" hidden="1">{"'RR'!$A$2:$E$81"}</definedName>
    <definedName name="___efc10_1" hidden="1">{"'RR'!$A$2:$E$81"}</definedName>
    <definedName name="___efc10_2" localSheetId="1" hidden="1">{"'RR'!$A$2:$E$81"}</definedName>
    <definedName name="___efc10_2" hidden="1">{"'RR'!$A$2:$E$81"}</definedName>
    <definedName name="___EFC2" localSheetId="1" hidden="1">{"'RR'!$A$2:$E$81"}</definedName>
    <definedName name="___EFC2" hidden="1">{"'RR'!$A$2:$E$81"}</definedName>
    <definedName name="___EFC2_1" localSheetId="1" hidden="1">{"'RR'!$A$2:$E$81"}</definedName>
    <definedName name="___EFC2_1" hidden="1">{"'RR'!$A$2:$E$81"}</definedName>
    <definedName name="___EFC2_2" localSheetId="1" hidden="1">{"'RR'!$A$2:$E$81"}</definedName>
    <definedName name="___EFC2_2" hidden="1">{"'RR'!$A$2:$E$81"}</definedName>
    <definedName name="___EFC3" localSheetId="1" hidden="1">{"'RR'!$A$2:$E$81"}</definedName>
    <definedName name="___EFC3" hidden="1">{"'RR'!$A$2:$E$81"}</definedName>
    <definedName name="___EFC3_1" localSheetId="1" hidden="1">{"'RR'!$A$2:$E$81"}</definedName>
    <definedName name="___EFC3_1" hidden="1">{"'RR'!$A$2:$E$81"}</definedName>
    <definedName name="___EFC3_2" localSheetId="1" hidden="1">{"'RR'!$A$2:$E$81"}</definedName>
    <definedName name="___EFC3_2" hidden="1">{"'RR'!$A$2:$E$81"}</definedName>
    <definedName name="___EFC4" localSheetId="1" hidden="1">{"'RR'!$A$2:$E$81"}</definedName>
    <definedName name="___EFC4" hidden="1">{"'RR'!$A$2:$E$81"}</definedName>
    <definedName name="___EFC4_1" localSheetId="1" hidden="1">{"'RR'!$A$2:$E$81"}</definedName>
    <definedName name="___EFC4_1" hidden="1">{"'RR'!$A$2:$E$81"}</definedName>
    <definedName name="___EFC4_2" localSheetId="1" hidden="1">{"'RR'!$A$2:$E$81"}</definedName>
    <definedName name="___EFC4_2" hidden="1">{"'RR'!$A$2:$E$81"}</definedName>
    <definedName name="___FCA2" localSheetId="1" hidden="1">{"'Quadro'!$A$4:$BG$78"}</definedName>
    <definedName name="___FCA2" hidden="1">{"'Quadro'!$A$4:$BG$78"}</definedName>
    <definedName name="___ffp16" localSheetId="1" hidden="1">{"'gráf jan00'!$A$1:$AK$41"}</definedName>
    <definedName name="___ffp16" hidden="1">{"'gráf jan00'!$A$1:$AK$41"}</definedName>
    <definedName name="___ffp16_1" localSheetId="1" hidden="1">{"'gráf jan00'!$A$1:$AK$41"}</definedName>
    <definedName name="___ffp16_1" hidden="1">{"'gráf jan00'!$A$1:$AK$41"}</definedName>
    <definedName name="___ffp16_2" localSheetId="1" hidden="1">{"'gráf jan00'!$A$1:$AK$41"}</definedName>
    <definedName name="___ffp16_2" hidden="1">{"'gráf jan00'!$A$1:$AK$41"}</definedName>
    <definedName name="___ffp4589" localSheetId="1" hidden="1">{"'gráf jan00'!$A$1:$AK$41"}</definedName>
    <definedName name="___ffp4589" hidden="1">{"'gráf jan00'!$A$1:$AK$41"}</definedName>
    <definedName name="___ffp4589_1" localSheetId="1" hidden="1">{"'gráf jan00'!$A$1:$AK$41"}</definedName>
    <definedName name="___ffp4589_1" hidden="1">{"'gráf jan00'!$A$1:$AK$41"}</definedName>
    <definedName name="___ffp4589_2" localSheetId="1" hidden="1">{"'gráf jan00'!$A$1:$AK$41"}</definedName>
    <definedName name="___ffp4589_2" hidden="1">{"'gráf jan00'!$A$1:$AK$41"}</definedName>
    <definedName name="___I027611" localSheetId="1" hidden="1">{#N/A,#N/A,FALSE,"지침";#N/A,#N/A,FALSE,"환경분석";#N/A,#N/A,FALSE,"Sheet16"}</definedName>
    <definedName name="___I027611" hidden="1">{#N/A,#N/A,FALSE,"지침";#N/A,#N/A,FALSE,"환경분석";#N/A,#N/A,FALSE,"Sheet16"}</definedName>
    <definedName name="___jun04" localSheetId="1" hidden="1">{"'gráf jan00'!$A$1:$AK$41"}</definedName>
    <definedName name="___jun04" hidden="1">{"'gráf jan00'!$A$1:$AK$41"}</definedName>
    <definedName name="___jun04_1" localSheetId="1" hidden="1">{"'gráf jan00'!$A$1:$AK$41"}</definedName>
    <definedName name="___jun04_1" hidden="1">{"'gráf jan00'!$A$1:$AK$41"}</definedName>
    <definedName name="___jun04_2" localSheetId="1" hidden="1">{"'gráf jan00'!$A$1:$AK$41"}</definedName>
    <definedName name="___jun04_2" hidden="1">{"'gráf jan00'!$A$1:$AK$41"}</definedName>
    <definedName name="___MA2" localSheetId="1" hidden="1">{"'REL CUSTODIF'!$B$1:$H$72"}</definedName>
    <definedName name="___MA2" hidden="1">{"'REL CUSTODIF'!$B$1:$H$72"}</definedName>
    <definedName name="___MOA1" localSheetId="1" hidden="1">{#N/A,#N/A,FALSE,"DEF1";#N/A,#N/A,FALSE,"DEF2";#N/A,#N/A,FALSE,"DEF3"}</definedName>
    <definedName name="___MOA1" hidden="1">{#N/A,#N/A,FALSE,"DEF1";#N/A,#N/A,FALSE,"DEF2";#N/A,#N/A,FALSE,"DEF3"}</definedName>
    <definedName name="___MOA2" localSheetId="1" hidden="1">{#N/A,#N/A,FALSE,"DEF1";#N/A,#N/A,FALSE,"DEF2";#N/A,#N/A,FALSE,"DEF3"}</definedName>
    <definedName name="___MOA2" hidden="1">{#N/A,#N/A,FALSE,"DEF1";#N/A,#N/A,FALSE,"DEF2";#N/A,#N/A,FALSE,"DEF3"}</definedName>
    <definedName name="___n2" localSheetId="1" hidden="1">{#N/A,#N/A,FALSE,"PCOL"}</definedName>
    <definedName name="___n2" hidden="1">{#N/A,#N/A,FALSE,"PCOL"}</definedName>
    <definedName name="___n2_1" localSheetId="1" hidden="1">{#N/A,#N/A,FALSE,"PCOL"}</definedName>
    <definedName name="___n2_1" hidden="1">{#N/A,#N/A,FALSE,"PCOL"}</definedName>
    <definedName name="___n2_2" localSheetId="1" hidden="1">{#N/A,#N/A,FALSE,"PCOL"}</definedName>
    <definedName name="___n2_2" hidden="1">{#N/A,#N/A,FALSE,"PCOL"}</definedName>
    <definedName name="___o1" localSheetId="1" hidden="1">{"det (May)",#N/A,FALSE,"June";"sum (MAY YTD)",#N/A,FALSE,"June YTD"}</definedName>
    <definedName name="___o1" hidden="1">{"det (May)",#N/A,FALSE,"June";"sum (MAY YTD)",#N/A,FALSE,"June YTD"}</definedName>
    <definedName name="___P0376001" localSheetId="1" hidden="1">{#N/A,#N/A,FALSE,"지침";#N/A,#N/A,FALSE,"환경분석";#N/A,#N/A,FALSE,"Sheet16"}</definedName>
    <definedName name="___P0376001" hidden="1">{#N/A,#N/A,FALSE,"지침";#N/A,#N/A,FALSE,"환경분석";#N/A,#N/A,FALSE,"Sheet16"}</definedName>
    <definedName name="___PA01" localSheetId="1" hidden="1">{"'teste'!$B$2:$R$49"}</definedName>
    <definedName name="___PA01" hidden="1">{"'teste'!$B$2:$R$49"}</definedName>
    <definedName name="___PA01_1" localSheetId="1" hidden="1">{"'teste'!$B$2:$R$49"}</definedName>
    <definedName name="___PA01_1" hidden="1">{"'teste'!$B$2:$R$49"}</definedName>
    <definedName name="___PA01_2" localSheetId="1" hidden="1">{"'teste'!$B$2:$R$49"}</definedName>
    <definedName name="___PA01_2" hidden="1">{"'teste'!$B$2:$R$49"}</definedName>
    <definedName name="___PN10" localSheetId="1" hidden="1">{"'gráf jan00'!$A$1:$AK$41"}</definedName>
    <definedName name="___PN10" hidden="1">{"'gráf jan00'!$A$1:$AK$41"}</definedName>
    <definedName name="___PN10_1" localSheetId="1" hidden="1">{"'gráf jan00'!$A$1:$AK$41"}</definedName>
    <definedName name="___PN10_1" hidden="1">{"'gráf jan00'!$A$1:$AK$41"}</definedName>
    <definedName name="___PN10_2" localSheetId="1" hidden="1">{"'gráf jan00'!$A$1:$AK$41"}</definedName>
    <definedName name="___PN10_2" hidden="1">{"'gráf jan00'!$A$1:$AK$41"}</definedName>
    <definedName name="___r" localSheetId="1" hidden="1">{"'REL CUSTODIF'!$B$1:$H$72"}</definedName>
    <definedName name="___r" hidden="1">{"'REL CUSTODIF'!$B$1:$H$72"}</definedName>
    <definedName name="___r_1" localSheetId="1" hidden="1">{"'CptDifn'!$AA$32:$AG$32"}</definedName>
    <definedName name="___r_1" hidden="1">{"'CptDifn'!$AA$32:$AG$32"}</definedName>
    <definedName name="___r_2" localSheetId="1" hidden="1">{"'CptDifn'!$AA$32:$AG$32"}</definedName>
    <definedName name="___r_2" hidden="1">{"'CptDifn'!$AA$32:$AG$32"}</definedName>
    <definedName name="___rgt52" localSheetId="1" hidden="1">{"'IndicadoresRH'!$AA$50:$AP$67"}</definedName>
    <definedName name="___rgt52" hidden="1">{"'IndicadoresRH'!$AA$50:$AP$67"}</definedName>
    <definedName name="___tk2" localSheetId="1" hidden="1">{#N/A,#N/A,FALSE,"지침";#N/A,#N/A,FALSE,"환경분석";#N/A,#N/A,FALSE,"Sheet16"}</definedName>
    <definedName name="___tk2" hidden="1">{#N/A,#N/A,FALSE,"지침";#N/A,#N/A,FALSE,"환경분석";#N/A,#N/A,FALSE,"Sheet16"}</definedName>
    <definedName name="___v1" localSheetId="1" hidden="1">{"'REL CUSTODIF'!$B$1:$H$72"}</definedName>
    <definedName name="___v1" hidden="1">{"'REL CUSTODIF'!$B$1:$H$72"}</definedName>
    <definedName name="___WX2" localSheetId="1" hidden="1">{#N/A,#N/A,FALSE,"EXPORTAC";#N/A,#N/A,FALSE,"SUPEL94"}</definedName>
    <definedName name="___WX2" hidden="1">{#N/A,#N/A,FALSE,"EXPORTAC";#N/A,#N/A,FALSE,"SUPEL94"}</definedName>
    <definedName name="___WX2_1" localSheetId="1" hidden="1">{#N/A,#N/A,FALSE,"EXPORTAC";#N/A,#N/A,FALSE,"SUPEL94"}</definedName>
    <definedName name="___WX2_1" hidden="1">{#N/A,#N/A,FALSE,"EXPORTAC";#N/A,#N/A,FALSE,"SUPEL94"}</definedName>
    <definedName name="___WX2_2" localSheetId="1" hidden="1">{#N/A,#N/A,FALSE,"EXPORTAC";#N/A,#N/A,FALSE,"SUPEL94"}</definedName>
    <definedName name="___WX2_2" hidden="1">{#N/A,#N/A,FALSE,"EXPORTAC";#N/A,#N/A,FALSE,"SUPEL94"}</definedName>
    <definedName name="___x1" localSheetId="1" hidden="1">{"'REL CUSTODIF'!$B$1:$H$72"}</definedName>
    <definedName name="___x1" hidden="1">{"'REL CUSTODIF'!$B$1:$H$72"}</definedName>
    <definedName name="___x1_1" localSheetId="1" hidden="1">{#N/A,#N/A,FALSE,"EXPORTAC";#N/A,#N/A,FALSE,"SUPEL94"}</definedName>
    <definedName name="___x1_1" hidden="1">{#N/A,#N/A,FALSE,"EXPORTAC";#N/A,#N/A,FALSE,"SUPEL94"}</definedName>
    <definedName name="___x1_2" localSheetId="1" hidden="1">{#N/A,#N/A,FALSE,"EXPORTAC";#N/A,#N/A,FALSE,"SUPEL94"}</definedName>
    <definedName name="___x1_2" hidden="1">{#N/A,#N/A,FALSE,"EXPORTAC";#N/A,#N/A,FALSE,"SUPEL94"}</definedName>
    <definedName name="___x10" localSheetId="1" hidden="1">{"'REL CUSTODIF'!$B$1:$H$72"}</definedName>
    <definedName name="___x10" hidden="1">{"'REL CUSTODIF'!$B$1:$H$72"}</definedName>
    <definedName name="___x11" localSheetId="1" hidden="1">{"'REL CUSTODIF'!$B$1:$H$72"}</definedName>
    <definedName name="___x11" hidden="1">{"'REL CUSTODIF'!$B$1:$H$72"}</definedName>
    <definedName name="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x12" hidden="1">{#N/A,#N/A,FALSE,"Suprimentos";#N/A,#N/A,FALSE,"Medicina e Segurança";#N/A,#N/A,FALSE,"Administração";#N/A,#N/A,FALSE,"Meio Ambiente";#N/A,#N/A,FALSE,"Operação (Mina)";#N/A,#N/A,FALSE,"Operação (Porto)"}</definedName>
    <definedName name="___x13" localSheetId="1" hidden="1">{"'REL CUSTODIF'!$B$1:$H$72"}</definedName>
    <definedName name="___x13" hidden="1">{"'REL CUSTODIF'!$B$1:$H$72"}</definedName>
    <definedName name="___x2" localSheetId="1" hidden="1">{"'REL CUSTODIF'!$B$1:$H$72"}</definedName>
    <definedName name="___x2" hidden="1">{"'REL CUSTODIF'!$B$1:$H$72"}</definedName>
    <definedName name="___x2_1" localSheetId="1" hidden="1">{#N/A,#N/A,FALSE,"GQGEMPRE"}</definedName>
    <definedName name="___x2_1" hidden="1">{#N/A,#N/A,FALSE,"GQGEMPRE"}</definedName>
    <definedName name="___x2_2" localSheetId="1" hidden="1">{#N/A,#N/A,FALSE,"GQGEMPRE"}</definedName>
    <definedName name="___x2_2" hidden="1">{#N/A,#N/A,FALSE,"GQGEMPRE"}</definedName>
    <definedName name="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x20" hidden="1">{#N/A,#N/A,FALSE,"Suprimentos";#N/A,#N/A,FALSE,"Medicina e Segurança";#N/A,#N/A,FALSE,"Administração";#N/A,#N/A,FALSE,"Meio Ambiente";#N/A,#N/A,FALSE,"Operação (Mina)";#N/A,#N/A,FALSE,"Operação (Porto)"}</definedName>
    <definedName name="___x3" localSheetId="1" hidden="1">{"'REL CUSTODIF'!$B$1:$H$72"}</definedName>
    <definedName name="___x3" hidden="1">{"'REL CUSTODIF'!$B$1:$H$72"}</definedName>
    <definedName name="___x4" localSheetId="1" hidden="1">{"'REL CUSTODIF'!$B$1:$H$72"}</definedName>
    <definedName name="___x4" hidden="1">{"'REL CUSTODIF'!$B$1:$H$72"}</definedName>
    <definedName name="___x5" localSheetId="1" hidden="1">{"'REL CUSTODIF'!$B$1:$H$72"}</definedName>
    <definedName name="___x5" hidden="1">{"'REL CUSTODIF'!$B$1:$H$72"}</definedName>
    <definedName name="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x6" hidden="1">{#N/A,#N/A,FALSE,"Suprimentos";#N/A,#N/A,FALSE,"Medicina e Segurança";#N/A,#N/A,FALSE,"Administração";#N/A,#N/A,FALSE,"Meio Ambiente";#N/A,#N/A,FALSE,"Operação (Mina)";#N/A,#N/A,FALSE,"Operação (Porto)"}</definedName>
    <definedName name="___x7" localSheetId="1" hidden="1">{"'REL CUSTODIF'!$B$1:$H$72"}</definedName>
    <definedName name="___x7" hidden="1">{"'REL CUSTODIF'!$B$1:$H$72"}</definedName>
    <definedName name="___x8" localSheetId="1" hidden="1">{"'REL CUSTODIF'!$B$1:$H$72"}</definedName>
    <definedName name="___x8" hidden="1">{"'REL CUSTODIF'!$B$1:$H$72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x1" localSheetId="1" hidden="1">{"'CptDifn'!$AA$32:$AG$32"}</definedName>
    <definedName name="___xx1" hidden="1">{"'CptDifn'!$AA$32:$AG$32"}</definedName>
    <definedName name="__1__123Graph_ACHART_1" hidden="1">#REF!</definedName>
    <definedName name="__123Graph_A" hidden="1">'[1]reserves&amp;schedule'!$E$12:$E$109</definedName>
    <definedName name="__123Graph_ACASHFLOW" hidden="1">'[2]P&amp;L  Cashflow'!#REF!</definedName>
    <definedName name="__123Graph_ADREDGAGE" hidden="1">'[3]Cashflow (na)'!#REF!</definedName>
    <definedName name="__123Graph_ASIDECO" hidden="1">'[4]fluxo de caixa'!#REF!</definedName>
    <definedName name="__123Graph_B" hidden="1">'[1]reserves&amp;schedule'!$F$12:$F$109</definedName>
    <definedName name="__123Graph_BCASHFLOW" hidden="1">'[2]P&amp;L  Cashflow'!#REF!</definedName>
    <definedName name="__123Graph_BDREDGAGE" hidden="1">'[3]Cashflow (na)'!#REF!</definedName>
    <definedName name="__123Graph_BSIDECO" hidden="1">'[4]fluxo de caixa'!#REF!</definedName>
    <definedName name="__123Graph_C" hidden="1">'[1]reserves&amp;schedule'!$G$12:$G$109</definedName>
    <definedName name="__123Graph_CDREDGAGE" hidden="1">'[3]Cashflow (na)'!#REF!</definedName>
    <definedName name="__123Graph_CSIDECO" hidden="1">'[4]fluxo de caixa'!#REF!</definedName>
    <definedName name="__123Graph_D" hidden="1">'[1]reserves&amp;schedule'!$H$12:$H$109</definedName>
    <definedName name="__123Graph_DDREDGAGE" hidden="1">'[3]Cashflow (na)'!#REF!</definedName>
    <definedName name="__123Graph_E" hidden="1">'[1]reserves&amp;schedule'!$I$12:$I$109</definedName>
    <definedName name="__123Graph_EDREDGAGE" hidden="1">'[3]Cashflow (na)'!#REF!</definedName>
    <definedName name="__123Graph_F" hidden="1">'[1]reserves&amp;schedule'!$J$12:$J$109</definedName>
    <definedName name="__123Graph_LBL_EDREDGAGE" hidden="1">'[3]Cashflow (na)'!#REF!</definedName>
    <definedName name="__123Graph_X" hidden="1">'[1]reserves&amp;schedule'!$B$12:$B$109</definedName>
    <definedName name="__123Graph_XCASHFLOW" hidden="1">'[5]P&amp;L  Cashflow'!$M$8:$Y$8</definedName>
    <definedName name="__123Graph_XDREDGAGE" hidden="1">'[3]Cashflow (na)'!#REF!</definedName>
    <definedName name="__123Graph_XSIDECO" hidden="1">'[4]fluxo de caixa'!#REF!</definedName>
    <definedName name="__2__123Graph_ACHART_3" hidden="1">#REF!</definedName>
    <definedName name="__3__123Graph_BCHART_1" hidden="1">#REF!</definedName>
    <definedName name="__4__123Graph_CCHART_1" hidden="1">#REF!</definedName>
    <definedName name="__5__123Graph_DCHART_1" hidden="1">#REF!</definedName>
    <definedName name="__6__123Graph_ECHART_1" hidden="1">#REF!</definedName>
    <definedName name="__7__123Graph_FCHART_1" hidden="1">#REF!</definedName>
    <definedName name="__8__123Graph_XCHART_3" hidden="1">#REF!</definedName>
    <definedName name="__ago07" localSheetId="1" hidden="1">{"'gráf jan00'!$A$1:$AK$41"}</definedName>
    <definedName name="__ago07" hidden="1">{"'gráf jan00'!$A$1:$AK$41"}</definedName>
    <definedName name="__ago1" localSheetId="1" hidden="1">{"'gráf jan00'!$A$1:$AK$41"}</definedName>
    <definedName name="__ago1" hidden="1">{"'gráf jan00'!$A$1:$AK$41"}</definedName>
    <definedName name="__ago1_1" localSheetId="1" hidden="1">{"'gráf jan00'!$A$1:$AK$41"}</definedName>
    <definedName name="__ago1_1" hidden="1">{"'gráf jan00'!$A$1:$AK$41"}</definedName>
    <definedName name="__ago1_2" localSheetId="1" hidden="1">{"'gráf jan00'!$A$1:$AK$41"}</definedName>
    <definedName name="__ago1_2" hidden="1">{"'gráf jan00'!$A$1:$AK$41"}</definedName>
    <definedName name="__ago10" localSheetId="1" hidden="1">{"'gráf jan00'!$A$1:$AK$41"}</definedName>
    <definedName name="__ago10" hidden="1">{"'gráf jan00'!$A$1:$AK$41"}</definedName>
    <definedName name="__ago10_1" localSheetId="1" hidden="1">{"'gráf jan00'!$A$1:$AK$41"}</definedName>
    <definedName name="__ago10_1" hidden="1">{"'gráf jan00'!$A$1:$AK$41"}</definedName>
    <definedName name="__ago10_2" localSheetId="1" hidden="1">{"'gráf jan00'!$A$1:$AK$41"}</definedName>
    <definedName name="__ago10_2" hidden="1">{"'gráf jan00'!$A$1:$AK$41"}</definedName>
    <definedName name="__ago2" localSheetId="1" hidden="1">{"'gráf jan00'!$A$1:$AK$41"}</definedName>
    <definedName name="__ago2" hidden="1">{"'gráf jan00'!$A$1:$AK$41"}</definedName>
    <definedName name="__ago2_1" localSheetId="1" hidden="1">{"'gráf jan00'!$A$1:$AK$41"}</definedName>
    <definedName name="__ago2_1" hidden="1">{"'gráf jan00'!$A$1:$AK$41"}</definedName>
    <definedName name="__ago2_2" localSheetId="1" hidden="1">{"'gráf jan00'!$A$1:$AK$41"}</definedName>
    <definedName name="__ago2_2" hidden="1">{"'gráf jan00'!$A$1:$AK$41"}</definedName>
    <definedName name="__ago2004" localSheetId="1" hidden="1">{"'gráf jan00'!$A$1:$AK$41"}</definedName>
    <definedName name="__ago2004" hidden="1">{"'gráf jan00'!$A$1:$AK$41"}</definedName>
    <definedName name="__ago3" localSheetId="1" hidden="1">{"'gráf jan00'!$A$1:$AK$41"}</definedName>
    <definedName name="__ago3" hidden="1">{"'gráf jan00'!$A$1:$AK$41"}</definedName>
    <definedName name="__ago3_1" localSheetId="1" hidden="1">{"'gráf jan00'!$A$1:$AK$41"}</definedName>
    <definedName name="__ago3_1" hidden="1">{"'gráf jan00'!$A$1:$AK$41"}</definedName>
    <definedName name="__ago3_2" localSheetId="1" hidden="1">{"'gráf jan00'!$A$1:$AK$41"}</definedName>
    <definedName name="__ago3_2" hidden="1">{"'gráf jan00'!$A$1:$AK$41"}</definedName>
    <definedName name="__ago4" localSheetId="1" hidden="1">{"'gráf jan00'!$A$1:$AK$41"}</definedName>
    <definedName name="__ago4" hidden="1">{"'gráf jan00'!$A$1:$AK$41"}</definedName>
    <definedName name="__ago4_1" localSheetId="1" hidden="1">{"'gráf jan00'!$A$1:$AK$41"}</definedName>
    <definedName name="__ago4_1" hidden="1">{"'gráf jan00'!$A$1:$AK$41"}</definedName>
    <definedName name="__ago4_2" localSheetId="1" hidden="1">{"'gráf jan00'!$A$1:$AK$41"}</definedName>
    <definedName name="__ago4_2" hidden="1">{"'gráf jan00'!$A$1:$AK$41"}</definedName>
    <definedName name="__ago5" localSheetId="1" hidden="1">{"'gráf jan00'!$A$1:$AK$41"}</definedName>
    <definedName name="__ago5" hidden="1">{"'gráf jan00'!$A$1:$AK$41"}</definedName>
    <definedName name="__ago5_1" localSheetId="1" hidden="1">{"'gráf jan00'!$A$1:$AK$41"}</definedName>
    <definedName name="__ago5_1" hidden="1">{"'gráf jan00'!$A$1:$AK$41"}</definedName>
    <definedName name="__ago5_2" localSheetId="1" hidden="1">{"'gráf jan00'!$A$1:$AK$41"}</definedName>
    <definedName name="__ago5_2" hidden="1">{"'gráf jan00'!$A$1:$AK$41"}</definedName>
    <definedName name="__ago6" localSheetId="1" hidden="1">{"'gráf jan00'!$A$1:$AK$41"}</definedName>
    <definedName name="__ago6" hidden="1">{"'gráf jan00'!$A$1:$AK$41"}</definedName>
    <definedName name="__ago6_1" localSheetId="1" hidden="1">{"'gráf jan00'!$A$1:$AK$41"}</definedName>
    <definedName name="__ago6_1" hidden="1">{"'gráf jan00'!$A$1:$AK$41"}</definedName>
    <definedName name="__ago6_2" localSheetId="1" hidden="1">{"'gráf jan00'!$A$1:$AK$41"}</definedName>
    <definedName name="__ago6_2" hidden="1">{"'gráf jan00'!$A$1:$AK$41"}</definedName>
    <definedName name="__ago7" localSheetId="1" hidden="1">{"'gráf jan00'!$A$1:$AK$41"}</definedName>
    <definedName name="__ago7" hidden="1">{"'gráf jan00'!$A$1:$AK$41"}</definedName>
    <definedName name="__ago7_1" localSheetId="1" hidden="1">{"'gráf jan00'!$A$1:$AK$41"}</definedName>
    <definedName name="__ago7_1" hidden="1">{"'gráf jan00'!$A$1:$AK$41"}</definedName>
    <definedName name="__ago7_2" localSheetId="1" hidden="1">{"'gráf jan00'!$A$1:$AK$41"}</definedName>
    <definedName name="__ago7_2" hidden="1">{"'gráf jan00'!$A$1:$AK$41"}</definedName>
    <definedName name="__ago8" localSheetId="1" hidden="1">{"'gráf jan00'!$A$1:$AK$41"}</definedName>
    <definedName name="__ago8" hidden="1">{"'gráf jan00'!$A$1:$AK$41"}</definedName>
    <definedName name="__ago8_1" localSheetId="1" hidden="1">{"'gráf jan00'!$A$1:$AK$41"}</definedName>
    <definedName name="__ago8_1" hidden="1">{"'gráf jan00'!$A$1:$AK$41"}</definedName>
    <definedName name="__ago8_2" localSheetId="1" hidden="1">{"'gráf jan00'!$A$1:$AK$41"}</definedName>
    <definedName name="__ago8_2" hidden="1">{"'gráf jan00'!$A$1:$AK$41"}</definedName>
    <definedName name="__ago9" localSheetId="1" hidden="1">{"'gráf jan00'!$A$1:$AK$41"}</definedName>
    <definedName name="__ago9" hidden="1">{"'gráf jan00'!$A$1:$AK$41"}</definedName>
    <definedName name="__ago9_1" localSheetId="1" hidden="1">{"'gráf jan00'!$A$1:$AK$41"}</definedName>
    <definedName name="__ago9_1" hidden="1">{"'gráf jan00'!$A$1:$AK$41"}</definedName>
    <definedName name="__ago9_2" localSheetId="1" hidden="1">{"'gráf jan00'!$A$1:$AK$41"}</definedName>
    <definedName name="__ago9_2" hidden="1">{"'gráf jan00'!$A$1:$AK$41"}</definedName>
    <definedName name="__ago99999" localSheetId="1" hidden="1">{"'gráf jan00'!$A$1:$AK$41"}</definedName>
    <definedName name="__ago99999" hidden="1">{"'gráf jan00'!$A$1:$AK$41"}</definedName>
    <definedName name="__ago99999_1" localSheetId="1" hidden="1">{"'gráf jan00'!$A$1:$AK$41"}</definedName>
    <definedName name="__ago99999_1" hidden="1">{"'gráf jan00'!$A$1:$AK$41"}</definedName>
    <definedName name="__ago99999_2" localSheetId="1" hidden="1">{"'gráf jan00'!$A$1:$AK$41"}</definedName>
    <definedName name="__ago99999_2" hidden="1">{"'gráf jan00'!$A$1:$AK$41"}</definedName>
    <definedName name="__arq1" localSheetId="1" hidden="1">{"'REL CUSTODIF'!$B$1:$H$72"}</definedName>
    <definedName name="__arq1" hidden="1">{"'REL CUSTODIF'!$B$1:$H$72"}</definedName>
    <definedName name="__db2" localSheetId="1" hidden="1">{"'Quadro'!$A$4:$BG$78"}</definedName>
    <definedName name="__db2" hidden="1">{"'Quadro'!$A$4:$BG$78"}</definedName>
    <definedName name="__db2_1" localSheetId="1" hidden="1">{"'Quadro'!$A$4:$BG$78"}</definedName>
    <definedName name="__db2_1" hidden="1">{"'Quadro'!$A$4:$BG$78"}</definedName>
    <definedName name="__db2_2" localSheetId="1" hidden="1">{"'Quadro'!$A$4:$BG$78"}</definedName>
    <definedName name="__db2_2" hidden="1">{"'Quadro'!$A$4:$BG$78"}</definedName>
    <definedName name="__dc1" localSheetId="1" hidden="1">{#N/A,#N/A,FALSE,"Aging Summary";#N/A,#N/A,FALSE,"Ratio Analysis";#N/A,#N/A,FALSE,"Test 120 Day Accts";#N/A,#N/A,FALSE,"Tickmarks"}</definedName>
    <definedName name="__dc1" hidden="1">{#N/A,#N/A,FALSE,"Aging Summary";#N/A,#N/A,FALSE,"Ratio Analysis";#N/A,#N/A,FALSE,"Test 120 Day Accts";#N/A,#N/A,FALSE,"Tickmarks"}</definedName>
    <definedName name="__DEF2" localSheetId="1" hidden="1">{#N/A,#N/A,FALSE,"DEF1";#N/A,#N/A,FALSE,"DEF2";#N/A,#N/A,FALSE,"DEF3"}</definedName>
    <definedName name="__DEF2" hidden="1">{#N/A,#N/A,FALSE,"DEF1";#N/A,#N/A,FALSE,"DEF2";#N/A,#N/A,FALSE,"DEF3"}</definedName>
    <definedName name="__DEF2_1" localSheetId="1" hidden="1">{#N/A,#N/A,FALSE,"DEF1";#N/A,#N/A,FALSE,"DEF2";#N/A,#N/A,FALSE,"DEF3"}</definedName>
    <definedName name="__DEF2_1" hidden="1">{#N/A,#N/A,FALSE,"DEF1";#N/A,#N/A,FALSE,"DEF2";#N/A,#N/A,FALSE,"DEF3"}</definedName>
    <definedName name="__DEF2_2" localSheetId="1" hidden="1">{#N/A,#N/A,FALSE,"DEF1";#N/A,#N/A,FALSE,"DEF2";#N/A,#N/A,FALSE,"DEF3"}</definedName>
    <definedName name="__DEF2_2" hidden="1">{#N/A,#N/A,FALSE,"DEF1";#N/A,#N/A,FALSE,"DEF2";#N/A,#N/A,FALSE,"DEF3"}</definedName>
    <definedName name="__DEF3" localSheetId="1" hidden="1">{#N/A,#N/A,FALSE,"DEF1";#N/A,#N/A,FALSE,"DEF2";#N/A,#N/A,FALSE,"DEF3"}</definedName>
    <definedName name="__DEF3" hidden="1">{#N/A,#N/A,FALSE,"DEF1";#N/A,#N/A,FALSE,"DEF2";#N/A,#N/A,FALSE,"DEF3"}</definedName>
    <definedName name="__DEF3_1" localSheetId="1" hidden="1">{#N/A,#N/A,FALSE,"DEF1";#N/A,#N/A,FALSE,"DEF2";#N/A,#N/A,FALSE,"DEF3"}</definedName>
    <definedName name="__DEF3_1" hidden="1">{#N/A,#N/A,FALSE,"DEF1";#N/A,#N/A,FALSE,"DEF2";#N/A,#N/A,FALSE,"DEF3"}</definedName>
    <definedName name="__DEF3_2" localSheetId="1" hidden="1">{#N/A,#N/A,FALSE,"DEF1";#N/A,#N/A,FALSE,"DEF2";#N/A,#N/A,FALSE,"DEF3"}</definedName>
    <definedName name="__DEF3_2" hidden="1">{#N/A,#N/A,FALSE,"DEF1";#N/A,#N/A,FALSE,"DEF2";#N/A,#N/A,FALSE,"DEF3"}</definedName>
    <definedName name="__DFF2" localSheetId="1" hidden="1">{#N/A,#N/A,FALSE,"GQGEMPRE"}</definedName>
    <definedName name="__DFF2" hidden="1">{#N/A,#N/A,FALSE,"GQGEMPRE"}</definedName>
    <definedName name="__DFF2_1" localSheetId="1" hidden="1">{#N/A,#N/A,FALSE,"GQGEMPRE"}</definedName>
    <definedName name="__DFF2_1" hidden="1">{#N/A,#N/A,FALSE,"GQGEMPRE"}</definedName>
    <definedName name="__DFF2_2" localSheetId="1" hidden="1">{#N/A,#N/A,FALSE,"GQGEMPRE"}</definedName>
    <definedName name="__DFF2_2" hidden="1">{#N/A,#N/A,FALSE,"GQGEMPRE"}</definedName>
    <definedName name="__efc10" localSheetId="1" hidden="1">{"'RR'!$A$2:$E$81"}</definedName>
    <definedName name="__efc10" hidden="1">{"'RR'!$A$2:$E$81"}</definedName>
    <definedName name="__efc10_1" localSheetId="1" hidden="1">{"'RR'!$A$2:$E$81"}</definedName>
    <definedName name="__efc10_1" hidden="1">{"'RR'!$A$2:$E$81"}</definedName>
    <definedName name="__efc10_2" localSheetId="1" hidden="1">{"'RR'!$A$2:$E$81"}</definedName>
    <definedName name="__efc10_2" hidden="1">{"'RR'!$A$2:$E$81"}</definedName>
    <definedName name="__EFC2" localSheetId="1" hidden="1">{"'RR'!$A$2:$E$81"}</definedName>
    <definedName name="__EFC2" hidden="1">{"'RR'!$A$2:$E$81"}</definedName>
    <definedName name="__EFC2_1" localSheetId="1" hidden="1">{"'RR'!$A$2:$E$81"}</definedName>
    <definedName name="__EFC2_1" hidden="1">{"'RR'!$A$2:$E$81"}</definedName>
    <definedName name="__EFC2_2" localSheetId="1" hidden="1">{"'RR'!$A$2:$E$81"}</definedName>
    <definedName name="__EFC2_2" hidden="1">{"'RR'!$A$2:$E$81"}</definedName>
    <definedName name="__EFC3" localSheetId="1" hidden="1">{"'RR'!$A$2:$E$81"}</definedName>
    <definedName name="__EFC3" hidden="1">{"'RR'!$A$2:$E$81"}</definedName>
    <definedName name="__EFC3_1" localSheetId="1" hidden="1">{"'RR'!$A$2:$E$81"}</definedName>
    <definedName name="__EFC3_1" hidden="1">{"'RR'!$A$2:$E$81"}</definedName>
    <definedName name="__EFC3_2" localSheetId="1" hidden="1">{"'RR'!$A$2:$E$81"}</definedName>
    <definedName name="__EFC3_2" hidden="1">{"'RR'!$A$2:$E$81"}</definedName>
    <definedName name="__EFC4" localSheetId="1" hidden="1">{"'RR'!$A$2:$E$81"}</definedName>
    <definedName name="__EFC4" hidden="1">{"'RR'!$A$2:$E$81"}</definedName>
    <definedName name="__EFC4_1" localSheetId="1" hidden="1">{"'RR'!$A$2:$E$81"}</definedName>
    <definedName name="__EFC4_1" hidden="1">{"'RR'!$A$2:$E$81"}</definedName>
    <definedName name="__EFC4_2" localSheetId="1" hidden="1">{"'RR'!$A$2:$E$81"}</definedName>
    <definedName name="__EFC4_2" hidden="1">{"'RR'!$A$2:$E$81"}</definedName>
    <definedName name="__fca2" localSheetId="1" hidden="1">{"'Quadro'!$A$4:$BG$78"}</definedName>
    <definedName name="__fca2" hidden="1">{"'Quadro'!$A$4:$BG$78"}</definedName>
    <definedName name="__FDS_HYPERLINK_TOGGLE_STATE__" hidden="1">"ON"</definedName>
    <definedName name="__FDS_UNIQUE_RANGE_ID_GENERATOR_COUNTER" hidden="1">1</definedName>
    <definedName name="__ffp16" localSheetId="1" hidden="1">{"'gráf jan00'!$A$1:$AK$41"}</definedName>
    <definedName name="__ffp16" hidden="1">{"'gráf jan00'!$A$1:$AK$41"}</definedName>
    <definedName name="__ffp16_1" localSheetId="1" hidden="1">{"'gráf jan00'!$A$1:$AK$41"}</definedName>
    <definedName name="__ffp16_1" hidden="1">{"'gráf jan00'!$A$1:$AK$41"}</definedName>
    <definedName name="__ffp16_2" localSheetId="1" hidden="1">{"'gráf jan00'!$A$1:$AK$41"}</definedName>
    <definedName name="__ffp16_2" hidden="1">{"'gráf jan00'!$A$1:$AK$41"}</definedName>
    <definedName name="__ffp4589" localSheetId="1" hidden="1">{"'gráf jan00'!$A$1:$AK$41"}</definedName>
    <definedName name="__ffp4589" hidden="1">{"'gráf jan00'!$A$1:$AK$41"}</definedName>
    <definedName name="__ffp4589_1" localSheetId="1" hidden="1">{"'gráf jan00'!$A$1:$AK$41"}</definedName>
    <definedName name="__ffp4589_1" hidden="1">{"'gráf jan00'!$A$1:$AK$41"}</definedName>
    <definedName name="__ffp4589_2" localSheetId="1" hidden="1">{"'gráf jan00'!$A$1:$AK$41"}</definedName>
    <definedName name="__ffp4589_2" hidden="1">{"'gráf jan00'!$A$1:$AK$41"}</definedName>
    <definedName name="__g4" localSheetId="1" hidden="1">{"VERGALHÃO",#N/A,FALSE,"DIÁRIA";"CATODO",#N/A,FALSE,"DIÁRIA"}</definedName>
    <definedName name="__g4" hidden="1">{"VERGALHÃO",#N/A,FALSE,"DIÁRIA";"CATODO",#N/A,FALSE,"DIÁRIA"}</definedName>
    <definedName name="__I027611" localSheetId="1" hidden="1">{#N/A,#N/A,FALSE,"지침";#N/A,#N/A,FALSE,"환경분석";#N/A,#N/A,FALSE,"Sheet16"}</definedName>
    <definedName name="__I027611" hidden="1">{#N/A,#N/A,FALSE,"지침";#N/A,#N/A,FALSE,"환경분석";#N/A,#N/A,FALSE,"Sheet16"}</definedName>
    <definedName name="__I027611_1" localSheetId="1" hidden="1">{#N/A,#N/A,FALSE,"지침";#N/A,#N/A,FALSE,"환경분석";#N/A,#N/A,FALSE,"Sheet16"}</definedName>
    <definedName name="__I027611_1" hidden="1">{#N/A,#N/A,FALSE,"지침";#N/A,#N/A,FALSE,"환경분석";#N/A,#N/A,FALSE,"Sheet16"}</definedName>
    <definedName name="__I027611_2" localSheetId="1" hidden="1">{#N/A,#N/A,FALSE,"지침";#N/A,#N/A,FALSE,"환경분석";#N/A,#N/A,FALSE,"Sheet16"}</definedName>
    <definedName name="__I027611_2" hidden="1">{#N/A,#N/A,FALSE,"지침";#N/A,#N/A,FALSE,"환경분석";#N/A,#N/A,FALSE,"Sheet16"}</definedName>
    <definedName name="__IntlFixup" hidden="1">TRUE</definedName>
    <definedName name="__jun04" localSheetId="1" hidden="1">{"'gráf jan00'!$A$1:$AK$41"}</definedName>
    <definedName name="__jun04" hidden="1">{"'gráf jan00'!$A$1:$AK$41"}</definedName>
    <definedName name="__jun04_1" localSheetId="1" hidden="1">{"'gráf jan00'!$A$1:$AK$41"}</definedName>
    <definedName name="__jun04_1" hidden="1">{"'gráf jan00'!$A$1:$AK$41"}</definedName>
    <definedName name="__jun04_2" localSheetId="1" hidden="1">{"'gráf jan00'!$A$1:$AK$41"}</definedName>
    <definedName name="__jun04_2" hidden="1">{"'gráf jan00'!$A$1:$AK$41"}</definedName>
    <definedName name="__MA2" localSheetId="1" hidden="1">{"'REL CUSTODIF'!$B$1:$H$72"}</definedName>
    <definedName name="__MA2" hidden="1">{"'REL CUSTODIF'!$B$1:$H$72"}</definedName>
    <definedName name="__MA2_1" localSheetId="1" hidden="1">{"'REL CUSTODIF'!$B$1:$H$72"}</definedName>
    <definedName name="__MA2_1" hidden="1">{"'REL CUSTODIF'!$B$1:$H$72"}</definedName>
    <definedName name="__MA2_2" localSheetId="1" hidden="1">{"'REL CUSTODIF'!$B$1:$H$72"}</definedName>
    <definedName name="__MA2_2" hidden="1">{"'REL CUSTODIF'!$B$1:$H$72"}</definedName>
    <definedName name="__MOA1" localSheetId="1" hidden="1">{#N/A,#N/A,FALSE,"DEF1";#N/A,#N/A,FALSE,"DEF2";#N/A,#N/A,FALSE,"DEF3"}</definedName>
    <definedName name="__MOA1" hidden="1">{#N/A,#N/A,FALSE,"DEF1";#N/A,#N/A,FALSE,"DEF2";#N/A,#N/A,FALSE,"DEF3"}</definedName>
    <definedName name="__MOA1_1" localSheetId="1" hidden="1">{#N/A,#N/A,FALSE,"DEF1";#N/A,#N/A,FALSE,"DEF2";#N/A,#N/A,FALSE,"DEF3"}</definedName>
    <definedName name="__MOA1_1" hidden="1">{#N/A,#N/A,FALSE,"DEF1";#N/A,#N/A,FALSE,"DEF2";#N/A,#N/A,FALSE,"DEF3"}</definedName>
    <definedName name="__MOA1_2" localSheetId="1" hidden="1">{#N/A,#N/A,FALSE,"DEF1";#N/A,#N/A,FALSE,"DEF2";#N/A,#N/A,FALSE,"DEF3"}</definedName>
    <definedName name="__MOA1_2" hidden="1">{#N/A,#N/A,FALSE,"DEF1";#N/A,#N/A,FALSE,"DEF2";#N/A,#N/A,FALSE,"DEF3"}</definedName>
    <definedName name="__MOA2" localSheetId="1" hidden="1">{#N/A,#N/A,FALSE,"DEF1";#N/A,#N/A,FALSE,"DEF2";#N/A,#N/A,FALSE,"DEF3"}</definedName>
    <definedName name="__MOA2" hidden="1">{#N/A,#N/A,FALSE,"DEF1";#N/A,#N/A,FALSE,"DEF2";#N/A,#N/A,FALSE,"DEF3"}</definedName>
    <definedName name="__MOA2_1" localSheetId="1" hidden="1">{#N/A,#N/A,FALSE,"DEF1";#N/A,#N/A,FALSE,"DEF2";#N/A,#N/A,FALSE,"DEF3"}</definedName>
    <definedName name="__MOA2_1" hidden="1">{#N/A,#N/A,FALSE,"DEF1";#N/A,#N/A,FALSE,"DEF2";#N/A,#N/A,FALSE,"DEF3"}</definedName>
    <definedName name="__MOA2_2" localSheetId="1" hidden="1">{#N/A,#N/A,FALSE,"DEF1";#N/A,#N/A,FALSE,"DEF2";#N/A,#N/A,FALSE,"DEF3"}</definedName>
    <definedName name="__MOA2_2" hidden="1">{#N/A,#N/A,FALSE,"DEF1";#N/A,#N/A,FALSE,"DEF2";#N/A,#N/A,FALSE,"DEF3"}</definedName>
    <definedName name="__MRG2" localSheetId="1" hidden="1">{"INCOME",#N/A,FALSE,"ProNet";"VALUE",#N/A,FALSE,"ProNet"}</definedName>
    <definedName name="__MRG2" hidden="1">{"INCOME",#N/A,FALSE,"ProNet";"VALUE",#N/A,FALSE,"ProNet"}</definedName>
    <definedName name="__MRG2_1" localSheetId="1" hidden="1">{"INCOME",#N/A,FALSE,"ProNet";"VALUE",#N/A,FALSE,"ProNet"}</definedName>
    <definedName name="__MRG2_1" hidden="1">{"INCOME",#N/A,FALSE,"ProNet";"VALUE",#N/A,FALSE,"ProNet"}</definedName>
    <definedName name="__MRG2_2" localSheetId="1" hidden="1">{"INCOME",#N/A,FALSE,"ProNet";"VALUE",#N/A,FALSE,"ProNet"}</definedName>
    <definedName name="__MRG2_2" hidden="1">{"INCOME",#N/A,FALSE,"ProNet";"VALUE",#N/A,FALSE,"ProNet"}</definedName>
    <definedName name="__n2" localSheetId="1" hidden="1">{#N/A,#N/A,FALSE,"PCOL"}</definedName>
    <definedName name="__n2" hidden="1">{#N/A,#N/A,FALSE,"PCOL"}</definedName>
    <definedName name="__n2_1" localSheetId="1" hidden="1">{#N/A,#N/A,FALSE,"PCOL"}</definedName>
    <definedName name="__n2_1" hidden="1">{#N/A,#N/A,FALSE,"PCOL"}</definedName>
    <definedName name="__n2_2" localSheetId="1" hidden="1">{#N/A,#N/A,FALSE,"PCOL"}</definedName>
    <definedName name="__n2_2" hidden="1">{#N/A,#N/A,FALSE,"PCOL"}</definedName>
    <definedName name="__o1" localSheetId="1" hidden="1">{"det (May)",#N/A,FALSE,"June";"sum (MAY YTD)",#N/A,FALSE,"June YTD"}</definedName>
    <definedName name="__o1" hidden="1">{"det (May)",#N/A,FALSE,"June";"sum (MAY YTD)",#N/A,FALSE,"June YTD"}</definedName>
    <definedName name="__o1_1" localSheetId="1" hidden="1">{"det (May)",#N/A,FALSE,"June";"sum (MAY YTD)",#N/A,FALSE,"June YTD"}</definedName>
    <definedName name="__o1_1" hidden="1">{"det (May)",#N/A,FALSE,"June";"sum (MAY YTD)",#N/A,FALSE,"June YTD"}</definedName>
    <definedName name="__o1_2" localSheetId="1" hidden="1">{"det (May)",#N/A,FALSE,"June";"sum (MAY YTD)",#N/A,FALSE,"June YTD"}</definedName>
    <definedName name="__o1_2" hidden="1">{"det (May)",#N/A,FALSE,"June";"sum (MAY YTD)",#N/A,FALSE,"June YTD"}</definedName>
    <definedName name="__P0376001" localSheetId="1" hidden="1">{#N/A,#N/A,FALSE,"지침";#N/A,#N/A,FALSE,"환경분석";#N/A,#N/A,FALSE,"Sheet16"}</definedName>
    <definedName name="__P0376001" hidden="1">{#N/A,#N/A,FALSE,"지침";#N/A,#N/A,FALSE,"환경분석";#N/A,#N/A,FALSE,"Sheet16"}</definedName>
    <definedName name="__P0376001_1" localSheetId="1" hidden="1">{#N/A,#N/A,FALSE,"지침";#N/A,#N/A,FALSE,"환경분석";#N/A,#N/A,FALSE,"Sheet16"}</definedName>
    <definedName name="__P0376001_1" hidden="1">{#N/A,#N/A,FALSE,"지침";#N/A,#N/A,FALSE,"환경분석";#N/A,#N/A,FALSE,"Sheet16"}</definedName>
    <definedName name="__P0376001_2" localSheetId="1" hidden="1">{#N/A,#N/A,FALSE,"지침";#N/A,#N/A,FALSE,"환경분석";#N/A,#N/A,FALSE,"Sheet16"}</definedName>
    <definedName name="__P0376001_2" hidden="1">{#N/A,#N/A,FALSE,"지침";#N/A,#N/A,FALSE,"환경분석";#N/A,#N/A,FALSE,"Sheet16"}</definedName>
    <definedName name="__PA01" localSheetId="1" hidden="1">{"'teste'!$B$2:$R$49"}</definedName>
    <definedName name="__PA01" hidden="1">{"'teste'!$B$2:$R$49"}</definedName>
    <definedName name="__PA01_1" localSheetId="1" hidden="1">{"'teste'!$B$2:$R$49"}</definedName>
    <definedName name="__PA01_1" hidden="1">{"'teste'!$B$2:$R$49"}</definedName>
    <definedName name="__PA01_2" localSheetId="1" hidden="1">{"'teste'!$B$2:$R$49"}</definedName>
    <definedName name="__PA01_2" hidden="1">{"'teste'!$B$2:$R$49"}</definedName>
    <definedName name="__PN10" localSheetId="1" hidden="1">{"'gráf jan00'!$A$1:$AK$41"}</definedName>
    <definedName name="__PN10" hidden="1">{"'gráf jan00'!$A$1:$AK$41"}</definedName>
    <definedName name="__PN10_1" localSheetId="1" hidden="1">{"'gráf jan00'!$A$1:$AK$41"}</definedName>
    <definedName name="__PN10_1" hidden="1">{"'gráf jan00'!$A$1:$AK$41"}</definedName>
    <definedName name="__PN10_2" localSheetId="1" hidden="1">{"'gráf jan00'!$A$1:$AK$41"}</definedName>
    <definedName name="__PN10_2" hidden="1">{"'gráf jan00'!$A$1:$AK$41"}</definedName>
    <definedName name="__QEC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QEC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" localSheetId="1" hidden="1">{#N/A,#N/A,FALSE,"PCOL"}</definedName>
    <definedName name="__r" hidden="1">{#N/A,#N/A,FALSE,"PCOL"}</definedName>
    <definedName name="__r_1" localSheetId="1" hidden="1">{"'CptDifn'!$AA$32:$AG$32"}</definedName>
    <definedName name="__r_1" hidden="1">{"'CptDifn'!$AA$32:$AG$32"}</definedName>
    <definedName name="__r_2" localSheetId="1" hidden="1">{"'CptDifn'!$AA$32:$AG$32"}</definedName>
    <definedName name="__r_2" hidden="1">{"'CptDifn'!$AA$32:$AG$32"}</definedName>
    <definedName name="__rgt52" localSheetId="1" hidden="1">{"'IndicadoresRH'!$AA$50:$AP$67"}</definedName>
    <definedName name="__rgt52" hidden="1">{"'IndicadoresRH'!$AA$50:$AP$67"}</definedName>
    <definedName name="__tk2" localSheetId="1" hidden="1">{#N/A,#N/A,FALSE,"지침";#N/A,#N/A,FALSE,"환경분석";#N/A,#N/A,FALSE,"Sheet16"}</definedName>
    <definedName name="__tk2" hidden="1">{#N/A,#N/A,FALSE,"지침";#N/A,#N/A,FALSE,"환경분석";#N/A,#N/A,FALSE,"Sheet16"}</definedName>
    <definedName name="__tk2_1" localSheetId="1" hidden="1">{#N/A,#N/A,FALSE,"지침";#N/A,#N/A,FALSE,"환경분석";#N/A,#N/A,FALSE,"Sheet16"}</definedName>
    <definedName name="__tk2_1" hidden="1">{#N/A,#N/A,FALSE,"지침";#N/A,#N/A,FALSE,"환경분석";#N/A,#N/A,FALSE,"Sheet16"}</definedName>
    <definedName name="__tk2_2" localSheetId="1" hidden="1">{#N/A,#N/A,FALSE,"지침";#N/A,#N/A,FALSE,"환경분석";#N/A,#N/A,FALSE,"Sheet16"}</definedName>
    <definedName name="__tk2_2" hidden="1">{#N/A,#N/A,FALSE,"지침";#N/A,#N/A,FALSE,"환경분석";#N/A,#N/A,FALSE,"Sheet16"}</definedName>
    <definedName name="__v1" localSheetId="1" hidden="1">{"'REL CUSTODIF'!$B$1:$H$72"}</definedName>
    <definedName name="__v1" hidden="1">{"'REL CUSTODIF'!$B$1:$H$72"}</definedName>
    <definedName name="__WX2" localSheetId="1" hidden="1">{#N/A,#N/A,FALSE,"EXPORTAC";#N/A,#N/A,FALSE,"SUPEL94"}</definedName>
    <definedName name="__WX2" hidden="1">{#N/A,#N/A,FALSE,"EXPORTAC";#N/A,#N/A,FALSE,"SUPEL94"}</definedName>
    <definedName name="__WX2_1" localSheetId="1" hidden="1">{#N/A,#N/A,FALSE,"EXPORTAC";#N/A,#N/A,FALSE,"SUPEL94"}</definedName>
    <definedName name="__WX2_1" hidden="1">{#N/A,#N/A,FALSE,"EXPORTAC";#N/A,#N/A,FALSE,"SUPEL94"}</definedName>
    <definedName name="__WX2_2" localSheetId="1" hidden="1">{#N/A,#N/A,FALSE,"EXPORTAC";#N/A,#N/A,FALSE,"SUPEL94"}</definedName>
    <definedName name="__WX2_2" hidden="1">{#N/A,#N/A,FALSE,"EXPORTAC";#N/A,#N/A,FALSE,"SUPEL94"}</definedName>
    <definedName name="__x1" localSheetId="1" hidden="1">{#N/A,#N/A,FALSE,"EXPORTAC";#N/A,#N/A,FALSE,"SUPEL94"}</definedName>
    <definedName name="__x1" hidden="1">{#N/A,#N/A,FALSE,"EXPORTAC";#N/A,#N/A,FALSE,"SUPEL94"}</definedName>
    <definedName name="__x1_1" localSheetId="1" hidden="1">{#N/A,#N/A,FALSE,"EXPORTAC";#N/A,#N/A,FALSE,"SUPEL94"}</definedName>
    <definedName name="__x1_1" hidden="1">{#N/A,#N/A,FALSE,"EXPORTAC";#N/A,#N/A,FALSE,"SUPEL94"}</definedName>
    <definedName name="__x1_2" localSheetId="1" hidden="1">{#N/A,#N/A,FALSE,"EXPORTAC";#N/A,#N/A,FALSE,"SUPEL94"}</definedName>
    <definedName name="__x1_2" hidden="1">{#N/A,#N/A,FALSE,"EXPORTAC";#N/A,#N/A,FALSE,"SUPEL94"}</definedName>
    <definedName name="__x10" localSheetId="1" hidden="1">{"'REL CUSTODIF'!$B$1:$H$72"}</definedName>
    <definedName name="__x10" hidden="1">{"'REL CUSTODIF'!$B$1:$H$72"}</definedName>
    <definedName name="__x11" localSheetId="1" hidden="1">{"'REL CUSTODIF'!$B$1:$H$72"}</definedName>
    <definedName name="__x11" hidden="1">{"'REL CUSTODIF'!$B$1:$H$72"}</definedName>
    <definedName name="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x12" hidden="1">{#N/A,#N/A,FALSE,"Suprimentos";#N/A,#N/A,FALSE,"Medicina e Segurança";#N/A,#N/A,FALSE,"Administração";#N/A,#N/A,FALSE,"Meio Ambiente";#N/A,#N/A,FALSE,"Operação (Mina)";#N/A,#N/A,FALSE,"Operação (Porto)"}</definedName>
    <definedName name="__x13" localSheetId="1" hidden="1">{"'REL CUSTODIF'!$B$1:$H$72"}</definedName>
    <definedName name="__x13" hidden="1">{"'REL CUSTODIF'!$B$1:$H$72"}</definedName>
    <definedName name="__x2" localSheetId="1" hidden="1">{#N/A,#N/A,FALSE,"GQGEMPRE"}</definedName>
    <definedName name="__x2" hidden="1">{#N/A,#N/A,FALSE,"GQGEMPRE"}</definedName>
    <definedName name="__x2_1" localSheetId="1" hidden="1">{#N/A,#N/A,FALSE,"GQGEMPRE"}</definedName>
    <definedName name="__x2_1" hidden="1">{#N/A,#N/A,FALSE,"GQGEMPRE"}</definedName>
    <definedName name="__x2_2" localSheetId="1" hidden="1">{#N/A,#N/A,FALSE,"GQGEMPRE"}</definedName>
    <definedName name="__x2_2" hidden="1">{#N/A,#N/A,FALSE,"GQGEMPRE"}</definedName>
    <definedName name="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x20" hidden="1">{#N/A,#N/A,FALSE,"Suprimentos";#N/A,#N/A,FALSE,"Medicina e Segurança";#N/A,#N/A,FALSE,"Administração";#N/A,#N/A,FALSE,"Meio Ambiente";#N/A,#N/A,FALSE,"Operação (Mina)";#N/A,#N/A,FALSE,"Operação (Porto)"}</definedName>
    <definedName name="__x3" localSheetId="1" hidden="1">{"'REL CUSTODIF'!$B$1:$H$72"}</definedName>
    <definedName name="__x3" hidden="1">{"'REL CUSTODIF'!$B$1:$H$72"}</definedName>
    <definedName name="__x4" localSheetId="1" hidden="1">{"'REL CUSTODIF'!$B$1:$H$72"}</definedName>
    <definedName name="__x4" hidden="1">{"'REL CUSTODIF'!$B$1:$H$72"}</definedName>
    <definedName name="__x5" localSheetId="1" hidden="1">{"'REL CUSTODIF'!$B$1:$H$72"}</definedName>
    <definedName name="__x5" hidden="1">{"'REL CUSTODIF'!$B$1:$H$72"}</definedName>
    <definedName name="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x6" hidden="1">{#N/A,#N/A,FALSE,"Suprimentos";#N/A,#N/A,FALSE,"Medicina e Segurança";#N/A,#N/A,FALSE,"Administração";#N/A,#N/A,FALSE,"Meio Ambiente";#N/A,#N/A,FALSE,"Operação (Mina)";#N/A,#N/A,FALSE,"Operação (Porto)"}</definedName>
    <definedName name="__x7" localSheetId="1" hidden="1">{"'REL CUSTODIF'!$B$1:$H$72"}</definedName>
    <definedName name="__x7" hidden="1">{"'REL CUSTODIF'!$B$1:$H$72"}</definedName>
    <definedName name="__x8" localSheetId="1" hidden="1">{"'REL CUSTODIF'!$B$1:$H$72"}</definedName>
    <definedName name="__x8" hidden="1">{"'REL CUSTODIF'!$B$1:$H$72"}</definedName>
    <definedName name="__xx1" localSheetId="1" hidden="1">{"'CptDifn'!$AA$32:$AG$32"}</definedName>
    <definedName name="__xx1" hidden="1">{"'CptDifn'!$AA$32:$AG$32"}</definedName>
    <definedName name="__xx1_1" localSheetId="1" hidden="1">{"'CptDifn'!$AA$32:$AG$32"}</definedName>
    <definedName name="__xx1_1" hidden="1">{"'CptDifn'!$AA$32:$AG$32"}</definedName>
    <definedName name="__xx1_2" localSheetId="1" hidden="1">{"'CptDifn'!$AA$32:$AG$32"}</definedName>
    <definedName name="__xx1_2" hidden="1">{"'CptDifn'!$AA$32:$AG$32"}</definedName>
    <definedName name="_1__123Graph_ACHART_1" hidden="1">[6]EAIGESEN!#REF!</definedName>
    <definedName name="_1__FDSAUDITLINK__" localSheetId="1" hidden="1">{"fdsup://directions/FAT Viewer?action=UPDATE&amp;creator=factset&amp;DYN_ARGS=TRUE&amp;DOC_NAME=FAT:FQL_AUDITING_CLIENT_TEMPLATE.FAT&amp;display_string=Audit&amp;VAR:KEY=WDQPOLERMZ&amp;VAR:QUERY=RkZfREVCVChBTk4sMCwwLEFZLCxVU0Qp&amp;WINDOW=FIRST_POPUP&amp;HEIGHT=450&amp;WIDTH=450&amp;START_MAXIMI","ZED=FALSE&amp;VAR:CALENDAR=US&amp;VAR:SYMBOL=MCO&amp;VAR:INDEX=0"}</definedName>
    <definedName name="_1__FDSAUDITLINK__" hidden="1">{"fdsup://directions/FAT Viewer?action=UPDATE&amp;creator=factset&amp;DYN_ARGS=TRUE&amp;DOC_NAME=FAT:FQL_AUDITING_CLIENT_TEMPLATE.FAT&amp;display_string=Audit&amp;VAR:KEY=WDQPOLERMZ&amp;VAR:QUERY=RkZfREVCVChBTk4sMCwwLEFZLCxVU0Qp&amp;WINDOW=FIRST_POPUP&amp;HEIGHT=450&amp;WIDTH=450&amp;START_MAXIMI","ZED=FALSE&amp;VAR:CALENDAR=US&amp;VAR:SYMBOL=MCO&amp;VAR:INDEX=0"}</definedName>
    <definedName name="_1__FDSAUDITLINK___1" localSheetId="1" hidden="1">{"fdsup://directions/FAT Viewer?action=UPDATE&amp;creator=factset&amp;DYN_ARGS=TRUE&amp;DOC_NAME=FAT:FQL_AUDITING_CLIENT_TEMPLATE.FAT&amp;display_string=Audit&amp;VAR:KEY=WDQPOLERMZ&amp;VAR:QUERY=RkZfREVCVChBTk4sMCwwLEFZLCxVU0Qp&amp;WINDOW=FIRST_POPUP&amp;HEIGHT=450&amp;WIDTH=450&amp;START_MAXIMI","ZED=FALSE&amp;VAR:CALENDAR=US&amp;VAR:SYMBOL=MCO&amp;VAR:INDEX=0"}</definedName>
    <definedName name="_1__FDSAUDITLINK___1" hidden="1">{"fdsup://directions/FAT Viewer?action=UPDATE&amp;creator=factset&amp;DYN_ARGS=TRUE&amp;DOC_NAME=FAT:FQL_AUDITING_CLIENT_TEMPLATE.FAT&amp;display_string=Audit&amp;VAR:KEY=WDQPOLERMZ&amp;VAR:QUERY=RkZfREVCVChBTk4sMCwwLEFZLCxVU0Qp&amp;WINDOW=FIRST_POPUP&amp;HEIGHT=450&amp;WIDTH=450&amp;START_MAXIMI","ZED=FALSE&amp;VAR:CALENDAR=US&amp;VAR:SYMBOL=MCO&amp;VAR:INDEX=0"}</definedName>
    <definedName name="_1__FDSAUDITLINK___2" localSheetId="1" hidden="1">{"fdsup://directions/FAT Viewer?action=UPDATE&amp;creator=factset&amp;DYN_ARGS=TRUE&amp;DOC_NAME=FAT:FQL_AUDITING_CLIENT_TEMPLATE.FAT&amp;display_string=Audit&amp;VAR:KEY=WDQPOLERMZ&amp;VAR:QUERY=RkZfREVCVChBTk4sMCwwLEFZLCxVU0Qp&amp;WINDOW=FIRST_POPUP&amp;HEIGHT=450&amp;WIDTH=450&amp;START_MAXIMI","ZED=FALSE&amp;VAR:CALENDAR=US&amp;VAR:SYMBOL=MCO&amp;VAR:INDEX=0"}</definedName>
    <definedName name="_1__FDSAUDITLINK___2" hidden="1">{"fdsup://directions/FAT Viewer?action=UPDATE&amp;creator=factset&amp;DYN_ARGS=TRUE&amp;DOC_NAME=FAT:FQL_AUDITING_CLIENT_TEMPLATE.FAT&amp;display_string=Audit&amp;VAR:KEY=WDQPOLERMZ&amp;VAR:QUERY=RkZfREVCVChBTk4sMCwwLEFZLCxVU0Qp&amp;WINDOW=FIRST_POPUP&amp;HEIGHT=450&amp;WIDTH=450&amp;START_MAXIMI","ZED=FALSE&amp;VAR:CALENDAR=US&amp;VAR:SYMBOL=MCO&amp;VAR:INDEX=0"}</definedName>
    <definedName name="_10__123Graph_ACHART_12" hidden="1">#REF!</definedName>
    <definedName name="_10__123Graph_DCHART_1" hidden="1">[6]EAIGESEN!#REF!</definedName>
    <definedName name="_10__FDSAUDITLINK__" localSheetId="1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_1" localSheetId="1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_1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_2" localSheetId="1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_2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0__FDSAUDITLINK__" localSheetId="1" hidden="1">{"fdsup://directions/FAT Viewer?action=UPDATE&amp;creator=factset&amp;DYN_ARGS=TRUE&amp;DOC_NAME=FAT:FQL_AUDITING_CLIENT_TEMPLATE.FAT&amp;display_string=Audit&amp;VAR:KEY=LUTYBGPKXA&amp;VAR:QUERY=RkZfREVCVChBTk4sMCwwLEFZLCxVU0Qp&amp;WINDOW=FIRST_POPUP&amp;HEIGHT=450&amp;WIDTH=450&amp;START_MAXIMI","ZED=FALSE&amp;VAR:CALENDAR=US&amp;VAR:SYMBOL=450270&amp;VAR:INDEX=0"}</definedName>
    <definedName name="_100__FDSAUDITLINK__" hidden="1">{"fdsup://directions/FAT Viewer?action=UPDATE&amp;creator=factset&amp;DYN_ARGS=TRUE&amp;DOC_NAME=FAT:FQL_AUDITING_CLIENT_TEMPLATE.FAT&amp;display_string=Audit&amp;VAR:KEY=LUTYBGPKXA&amp;VAR:QUERY=RkZfREVCVChBTk4sMCwwLEFZLCxVU0Qp&amp;WINDOW=FIRST_POPUP&amp;HEIGHT=450&amp;WIDTH=450&amp;START_MAXIMI","ZED=FALSE&amp;VAR:CALENDAR=US&amp;VAR:SYMBOL=450270&amp;VAR:INDEX=0"}</definedName>
    <definedName name="_100__FDSAUDITLINK___1" localSheetId="1" hidden="1">{"fdsup://directions/FAT Viewer?action=UPDATE&amp;creator=factset&amp;DYN_ARGS=TRUE&amp;DOC_NAME=FAT:FQL_AUDITING_CLIENT_TEMPLATE.FAT&amp;display_string=Audit&amp;VAR:KEY=LUTYBGPKXA&amp;VAR:QUERY=RkZfREVCVChBTk4sMCwwLEFZLCxVU0Qp&amp;WINDOW=FIRST_POPUP&amp;HEIGHT=450&amp;WIDTH=450&amp;START_MAXIMI","ZED=FALSE&amp;VAR:CALENDAR=US&amp;VAR:SYMBOL=450270&amp;VAR:INDEX=0"}</definedName>
    <definedName name="_100__FDSAUDITLINK___1" hidden="1">{"fdsup://directions/FAT Viewer?action=UPDATE&amp;creator=factset&amp;DYN_ARGS=TRUE&amp;DOC_NAME=FAT:FQL_AUDITING_CLIENT_TEMPLATE.FAT&amp;display_string=Audit&amp;VAR:KEY=LUTYBGPKXA&amp;VAR:QUERY=RkZfREVCVChBTk4sMCwwLEFZLCxVU0Qp&amp;WINDOW=FIRST_POPUP&amp;HEIGHT=450&amp;WIDTH=450&amp;START_MAXIMI","ZED=FALSE&amp;VAR:CALENDAR=US&amp;VAR:SYMBOL=450270&amp;VAR:INDEX=0"}</definedName>
    <definedName name="_100__FDSAUDITLINK___2" localSheetId="1" hidden="1">{"fdsup://directions/FAT Viewer?action=UPDATE&amp;creator=factset&amp;DYN_ARGS=TRUE&amp;DOC_NAME=FAT:FQL_AUDITING_CLIENT_TEMPLATE.FAT&amp;display_string=Audit&amp;VAR:KEY=LUTYBGPKXA&amp;VAR:QUERY=RkZfREVCVChBTk4sMCwwLEFZLCxVU0Qp&amp;WINDOW=FIRST_POPUP&amp;HEIGHT=450&amp;WIDTH=450&amp;START_MAXIMI","ZED=FALSE&amp;VAR:CALENDAR=US&amp;VAR:SYMBOL=450270&amp;VAR:INDEX=0"}</definedName>
    <definedName name="_100__FDSAUDITLINK___2" hidden="1">{"fdsup://directions/FAT Viewer?action=UPDATE&amp;creator=factset&amp;DYN_ARGS=TRUE&amp;DOC_NAME=FAT:FQL_AUDITING_CLIENT_TEMPLATE.FAT&amp;display_string=Audit&amp;VAR:KEY=LUTYBGPKXA&amp;VAR:QUERY=RkZfREVCVChBTk4sMCwwLEFZLCxVU0Qp&amp;WINDOW=FIRST_POPUP&amp;HEIGHT=450&amp;WIDTH=450&amp;START_MAXIMI","ZED=FALSE&amp;VAR:CALENDAR=US&amp;VAR:SYMBOL=450270&amp;VAR:INDEX=0"}</definedName>
    <definedName name="_101__FDSAUDITLINK__" localSheetId="1" hidden="1">{"fdsup://directions/FAT Viewer?action=UPDATE&amp;creator=factset&amp;DYN_ARGS=TRUE&amp;DOC_NAME=FAT:FQL_AUDITING_CLIENT_TEMPLATE.FAT&amp;display_string=Audit&amp;VAR:KEY=HONQXAZSRM&amp;VAR:QUERY=RkZfREVCVChBTk4sMCwwLEFZLCxVU0Qp&amp;WINDOW=FIRST_POPUP&amp;HEIGHT=450&amp;WIDTH=450&amp;START_MAXIMI","ZED=FALSE&amp;VAR:CALENDAR=US&amp;VAR:SYMBOL=597593&amp;VAR:INDEX=0"}</definedName>
    <definedName name="_101__FDSAUDITLINK__" hidden="1">{"fdsup://directions/FAT Viewer?action=UPDATE&amp;creator=factset&amp;DYN_ARGS=TRUE&amp;DOC_NAME=FAT:FQL_AUDITING_CLIENT_TEMPLATE.FAT&amp;display_string=Audit&amp;VAR:KEY=HONQXAZSRM&amp;VAR:QUERY=RkZfREVCVChBTk4sMCwwLEFZLCxVU0Qp&amp;WINDOW=FIRST_POPUP&amp;HEIGHT=450&amp;WIDTH=450&amp;START_MAXIMI","ZED=FALSE&amp;VAR:CALENDAR=US&amp;VAR:SYMBOL=597593&amp;VAR:INDEX=0"}</definedName>
    <definedName name="_101__FDSAUDITLINK___1" localSheetId="1" hidden="1">{"fdsup://directions/FAT Viewer?action=UPDATE&amp;creator=factset&amp;DYN_ARGS=TRUE&amp;DOC_NAME=FAT:FQL_AUDITING_CLIENT_TEMPLATE.FAT&amp;display_string=Audit&amp;VAR:KEY=HONQXAZSRM&amp;VAR:QUERY=RkZfREVCVChBTk4sMCwwLEFZLCxVU0Qp&amp;WINDOW=FIRST_POPUP&amp;HEIGHT=450&amp;WIDTH=450&amp;START_MAXIMI","ZED=FALSE&amp;VAR:CALENDAR=US&amp;VAR:SYMBOL=597593&amp;VAR:INDEX=0"}</definedName>
    <definedName name="_101__FDSAUDITLINK___1" hidden="1">{"fdsup://directions/FAT Viewer?action=UPDATE&amp;creator=factset&amp;DYN_ARGS=TRUE&amp;DOC_NAME=FAT:FQL_AUDITING_CLIENT_TEMPLATE.FAT&amp;display_string=Audit&amp;VAR:KEY=HONQXAZSRM&amp;VAR:QUERY=RkZfREVCVChBTk4sMCwwLEFZLCxVU0Qp&amp;WINDOW=FIRST_POPUP&amp;HEIGHT=450&amp;WIDTH=450&amp;START_MAXIMI","ZED=FALSE&amp;VAR:CALENDAR=US&amp;VAR:SYMBOL=597593&amp;VAR:INDEX=0"}</definedName>
    <definedName name="_101__FDSAUDITLINK___2" localSheetId="1" hidden="1">{"fdsup://directions/FAT Viewer?action=UPDATE&amp;creator=factset&amp;DYN_ARGS=TRUE&amp;DOC_NAME=FAT:FQL_AUDITING_CLIENT_TEMPLATE.FAT&amp;display_string=Audit&amp;VAR:KEY=HONQXAZSRM&amp;VAR:QUERY=RkZfREVCVChBTk4sMCwwLEFZLCxVU0Qp&amp;WINDOW=FIRST_POPUP&amp;HEIGHT=450&amp;WIDTH=450&amp;START_MAXIMI","ZED=FALSE&amp;VAR:CALENDAR=US&amp;VAR:SYMBOL=597593&amp;VAR:INDEX=0"}</definedName>
    <definedName name="_101__FDSAUDITLINK___2" hidden="1">{"fdsup://directions/FAT Viewer?action=UPDATE&amp;creator=factset&amp;DYN_ARGS=TRUE&amp;DOC_NAME=FAT:FQL_AUDITING_CLIENT_TEMPLATE.FAT&amp;display_string=Audit&amp;VAR:KEY=HONQXAZSRM&amp;VAR:QUERY=RkZfREVCVChBTk4sMCwwLEFZLCxVU0Qp&amp;WINDOW=FIRST_POPUP&amp;HEIGHT=450&amp;WIDTH=450&amp;START_MAXIMI","ZED=FALSE&amp;VAR:CALENDAR=US&amp;VAR:SYMBOL=597593&amp;VAR:INDEX=0"}</definedName>
    <definedName name="_102__FDSAUDITLINK__" localSheetId="1" hidden="1">{"fdsup://directions/FAT Viewer?action=UPDATE&amp;creator=factset&amp;DYN_ARGS=TRUE&amp;DOC_NAME=FAT:FQL_AUDITING_CLIENT_TEMPLATE.FAT&amp;display_string=Audit&amp;VAR:KEY=FSNGJUZGBG&amp;VAR:QUERY=RkZfREVCVChBTk4sMCwwLEFZLCxVU0Qp&amp;WINDOW=FIRST_POPUP&amp;HEIGHT=450&amp;WIDTH=450&amp;START_MAXIMI","ZED=FALSE&amp;VAR:CALENDAR=US&amp;VAR:SYMBOL=711075&amp;VAR:INDEX=0"}</definedName>
    <definedName name="_102__FDSAUDITLINK__" hidden="1">{"fdsup://directions/FAT Viewer?action=UPDATE&amp;creator=factset&amp;DYN_ARGS=TRUE&amp;DOC_NAME=FAT:FQL_AUDITING_CLIENT_TEMPLATE.FAT&amp;display_string=Audit&amp;VAR:KEY=FSNGJUZGBG&amp;VAR:QUERY=RkZfREVCVChBTk4sMCwwLEFZLCxVU0Qp&amp;WINDOW=FIRST_POPUP&amp;HEIGHT=450&amp;WIDTH=450&amp;START_MAXIMI","ZED=FALSE&amp;VAR:CALENDAR=US&amp;VAR:SYMBOL=711075&amp;VAR:INDEX=0"}</definedName>
    <definedName name="_102__FDSAUDITLINK___1" localSheetId="1" hidden="1">{"fdsup://directions/FAT Viewer?action=UPDATE&amp;creator=factset&amp;DYN_ARGS=TRUE&amp;DOC_NAME=FAT:FQL_AUDITING_CLIENT_TEMPLATE.FAT&amp;display_string=Audit&amp;VAR:KEY=FSNGJUZGBG&amp;VAR:QUERY=RkZfREVCVChBTk4sMCwwLEFZLCxVU0Qp&amp;WINDOW=FIRST_POPUP&amp;HEIGHT=450&amp;WIDTH=450&amp;START_MAXIMI","ZED=FALSE&amp;VAR:CALENDAR=US&amp;VAR:SYMBOL=711075&amp;VAR:INDEX=0"}</definedName>
    <definedName name="_102__FDSAUDITLINK___1" hidden="1">{"fdsup://directions/FAT Viewer?action=UPDATE&amp;creator=factset&amp;DYN_ARGS=TRUE&amp;DOC_NAME=FAT:FQL_AUDITING_CLIENT_TEMPLATE.FAT&amp;display_string=Audit&amp;VAR:KEY=FSNGJUZGBG&amp;VAR:QUERY=RkZfREVCVChBTk4sMCwwLEFZLCxVU0Qp&amp;WINDOW=FIRST_POPUP&amp;HEIGHT=450&amp;WIDTH=450&amp;START_MAXIMI","ZED=FALSE&amp;VAR:CALENDAR=US&amp;VAR:SYMBOL=711075&amp;VAR:INDEX=0"}</definedName>
    <definedName name="_102__FDSAUDITLINK___2" localSheetId="1" hidden="1">{"fdsup://directions/FAT Viewer?action=UPDATE&amp;creator=factset&amp;DYN_ARGS=TRUE&amp;DOC_NAME=FAT:FQL_AUDITING_CLIENT_TEMPLATE.FAT&amp;display_string=Audit&amp;VAR:KEY=FSNGJUZGBG&amp;VAR:QUERY=RkZfREVCVChBTk4sMCwwLEFZLCxVU0Qp&amp;WINDOW=FIRST_POPUP&amp;HEIGHT=450&amp;WIDTH=450&amp;START_MAXIMI","ZED=FALSE&amp;VAR:CALENDAR=US&amp;VAR:SYMBOL=711075&amp;VAR:INDEX=0"}</definedName>
    <definedName name="_102__FDSAUDITLINK___2" hidden="1">{"fdsup://directions/FAT Viewer?action=UPDATE&amp;creator=factset&amp;DYN_ARGS=TRUE&amp;DOC_NAME=FAT:FQL_AUDITING_CLIENT_TEMPLATE.FAT&amp;display_string=Audit&amp;VAR:KEY=FSNGJUZGBG&amp;VAR:QUERY=RkZfREVCVChBTk4sMCwwLEFZLCxVU0Qp&amp;WINDOW=FIRST_POPUP&amp;HEIGHT=450&amp;WIDTH=450&amp;START_MAXIMI","ZED=FALSE&amp;VAR:CALENDAR=US&amp;VAR:SYMBOL=711075&amp;VAR:INDEX=0"}</definedName>
    <definedName name="_103__FDSAUDITLINK__" localSheetId="1" hidden="1">{"fdsup://directions/FAT Viewer?action=UPDATE&amp;creator=factset&amp;DYN_ARGS=TRUE&amp;DOC_NAME=FAT:FQL_AUDITING_CLIENT_TEMPLATE.FAT&amp;display_string=Audit&amp;VAR:KEY=BUFQRWTMNE&amp;VAR:QUERY=RkZfREVCVChBTk4sMCwwLEFZLCxVU0Qp&amp;WINDOW=FIRST_POPUP&amp;HEIGHT=450&amp;WIDTH=450&amp;START_MAXIMI","ZED=FALSE&amp;VAR:CALENDAR=US&amp;VAR:SYMBOL=512067&amp;VAR:INDEX=0"}</definedName>
    <definedName name="_103__FDSAUDITLINK__" hidden="1">{"fdsup://directions/FAT Viewer?action=UPDATE&amp;creator=factset&amp;DYN_ARGS=TRUE&amp;DOC_NAME=FAT:FQL_AUDITING_CLIENT_TEMPLATE.FAT&amp;display_string=Audit&amp;VAR:KEY=BUFQRWTMNE&amp;VAR:QUERY=RkZfREVCVChBTk4sMCwwLEFZLCxVU0Qp&amp;WINDOW=FIRST_POPUP&amp;HEIGHT=450&amp;WIDTH=450&amp;START_MAXIMI","ZED=FALSE&amp;VAR:CALENDAR=US&amp;VAR:SYMBOL=512067&amp;VAR:INDEX=0"}</definedName>
    <definedName name="_103__FDSAUDITLINK___1" localSheetId="1" hidden="1">{"fdsup://directions/FAT Viewer?action=UPDATE&amp;creator=factset&amp;DYN_ARGS=TRUE&amp;DOC_NAME=FAT:FQL_AUDITING_CLIENT_TEMPLATE.FAT&amp;display_string=Audit&amp;VAR:KEY=BUFQRWTMNE&amp;VAR:QUERY=RkZfREVCVChBTk4sMCwwLEFZLCxVU0Qp&amp;WINDOW=FIRST_POPUP&amp;HEIGHT=450&amp;WIDTH=450&amp;START_MAXIMI","ZED=FALSE&amp;VAR:CALENDAR=US&amp;VAR:SYMBOL=512067&amp;VAR:INDEX=0"}</definedName>
    <definedName name="_103__FDSAUDITLINK___1" hidden="1">{"fdsup://directions/FAT Viewer?action=UPDATE&amp;creator=factset&amp;DYN_ARGS=TRUE&amp;DOC_NAME=FAT:FQL_AUDITING_CLIENT_TEMPLATE.FAT&amp;display_string=Audit&amp;VAR:KEY=BUFQRWTMNE&amp;VAR:QUERY=RkZfREVCVChBTk4sMCwwLEFZLCxVU0Qp&amp;WINDOW=FIRST_POPUP&amp;HEIGHT=450&amp;WIDTH=450&amp;START_MAXIMI","ZED=FALSE&amp;VAR:CALENDAR=US&amp;VAR:SYMBOL=512067&amp;VAR:INDEX=0"}</definedName>
    <definedName name="_103__FDSAUDITLINK___2" localSheetId="1" hidden="1">{"fdsup://directions/FAT Viewer?action=UPDATE&amp;creator=factset&amp;DYN_ARGS=TRUE&amp;DOC_NAME=FAT:FQL_AUDITING_CLIENT_TEMPLATE.FAT&amp;display_string=Audit&amp;VAR:KEY=BUFQRWTMNE&amp;VAR:QUERY=RkZfREVCVChBTk4sMCwwLEFZLCxVU0Qp&amp;WINDOW=FIRST_POPUP&amp;HEIGHT=450&amp;WIDTH=450&amp;START_MAXIMI","ZED=FALSE&amp;VAR:CALENDAR=US&amp;VAR:SYMBOL=512067&amp;VAR:INDEX=0"}</definedName>
    <definedName name="_103__FDSAUDITLINK___2" hidden="1">{"fdsup://directions/FAT Viewer?action=UPDATE&amp;creator=factset&amp;DYN_ARGS=TRUE&amp;DOC_NAME=FAT:FQL_AUDITING_CLIENT_TEMPLATE.FAT&amp;display_string=Audit&amp;VAR:KEY=BUFQRWTMNE&amp;VAR:QUERY=RkZfREVCVChBTk4sMCwwLEFZLCxVU0Qp&amp;WINDOW=FIRST_POPUP&amp;HEIGHT=450&amp;WIDTH=450&amp;START_MAXIMI","ZED=FALSE&amp;VAR:CALENDAR=US&amp;VAR:SYMBOL=512067&amp;VAR:INDEX=0"}</definedName>
    <definedName name="_104__FDSAUDITLINK__" localSheetId="1" hidden="1">{"fdsup://directions/FAT Viewer?action=UPDATE&amp;creator=factset&amp;DYN_ARGS=TRUE&amp;DOC_NAME=FAT:FQL_AUDITING_CLIENT_TEMPLATE.FAT&amp;display_string=Audit&amp;VAR:KEY=FMTMNEHCFI&amp;VAR:QUERY=RkZfREVCVChBTk4sMCwwLEFZLCxVU0Qp&amp;WINDOW=FIRST_POPUP&amp;HEIGHT=450&amp;WIDTH=450&amp;START_MAXIMI","ZED=FALSE&amp;VAR:CALENDAR=US&amp;VAR:SYMBOL=418224&amp;VAR:INDEX=0"}</definedName>
    <definedName name="_104__FDSAUDITLINK__" hidden="1">{"fdsup://directions/FAT Viewer?action=UPDATE&amp;creator=factset&amp;DYN_ARGS=TRUE&amp;DOC_NAME=FAT:FQL_AUDITING_CLIENT_TEMPLATE.FAT&amp;display_string=Audit&amp;VAR:KEY=FMTMNEHCFI&amp;VAR:QUERY=RkZfREVCVChBTk4sMCwwLEFZLCxVU0Qp&amp;WINDOW=FIRST_POPUP&amp;HEIGHT=450&amp;WIDTH=450&amp;START_MAXIMI","ZED=FALSE&amp;VAR:CALENDAR=US&amp;VAR:SYMBOL=418224&amp;VAR:INDEX=0"}</definedName>
    <definedName name="_104__FDSAUDITLINK___1" localSheetId="1" hidden="1">{"fdsup://directions/FAT Viewer?action=UPDATE&amp;creator=factset&amp;DYN_ARGS=TRUE&amp;DOC_NAME=FAT:FQL_AUDITING_CLIENT_TEMPLATE.FAT&amp;display_string=Audit&amp;VAR:KEY=FMTMNEHCFI&amp;VAR:QUERY=RkZfREVCVChBTk4sMCwwLEFZLCxVU0Qp&amp;WINDOW=FIRST_POPUP&amp;HEIGHT=450&amp;WIDTH=450&amp;START_MAXIMI","ZED=FALSE&amp;VAR:CALENDAR=US&amp;VAR:SYMBOL=418224&amp;VAR:INDEX=0"}</definedName>
    <definedName name="_104__FDSAUDITLINK___1" hidden="1">{"fdsup://directions/FAT Viewer?action=UPDATE&amp;creator=factset&amp;DYN_ARGS=TRUE&amp;DOC_NAME=FAT:FQL_AUDITING_CLIENT_TEMPLATE.FAT&amp;display_string=Audit&amp;VAR:KEY=FMTMNEHCFI&amp;VAR:QUERY=RkZfREVCVChBTk4sMCwwLEFZLCxVU0Qp&amp;WINDOW=FIRST_POPUP&amp;HEIGHT=450&amp;WIDTH=450&amp;START_MAXIMI","ZED=FALSE&amp;VAR:CALENDAR=US&amp;VAR:SYMBOL=418224&amp;VAR:INDEX=0"}</definedName>
    <definedName name="_104__FDSAUDITLINK___2" localSheetId="1" hidden="1">{"fdsup://directions/FAT Viewer?action=UPDATE&amp;creator=factset&amp;DYN_ARGS=TRUE&amp;DOC_NAME=FAT:FQL_AUDITING_CLIENT_TEMPLATE.FAT&amp;display_string=Audit&amp;VAR:KEY=FMTMNEHCFI&amp;VAR:QUERY=RkZfREVCVChBTk4sMCwwLEFZLCxVU0Qp&amp;WINDOW=FIRST_POPUP&amp;HEIGHT=450&amp;WIDTH=450&amp;START_MAXIMI","ZED=FALSE&amp;VAR:CALENDAR=US&amp;VAR:SYMBOL=418224&amp;VAR:INDEX=0"}</definedName>
    <definedName name="_104__FDSAUDITLINK___2" hidden="1">{"fdsup://directions/FAT Viewer?action=UPDATE&amp;creator=factset&amp;DYN_ARGS=TRUE&amp;DOC_NAME=FAT:FQL_AUDITING_CLIENT_TEMPLATE.FAT&amp;display_string=Audit&amp;VAR:KEY=FMTMNEHCFI&amp;VAR:QUERY=RkZfREVCVChBTk4sMCwwLEFZLCxVU0Qp&amp;WINDOW=FIRST_POPUP&amp;HEIGHT=450&amp;WIDTH=450&amp;START_MAXIMI","ZED=FALSE&amp;VAR:CALENDAR=US&amp;VAR:SYMBOL=418224&amp;VAR:INDEX=0"}</definedName>
    <definedName name="_105__FDSAUDITLINK__" localSheetId="1" hidden="1">{"fdsup://directions/FAT Viewer?action=UPDATE&amp;creator=factset&amp;DYN_ARGS=TRUE&amp;DOC_NAME=FAT:FQL_AUDITING_CLIENT_TEMPLATE.FAT&amp;display_string=Audit&amp;VAR:KEY=PWDAVAVWLC&amp;VAR:QUERY=RkZfREVCVChBTk4sMCwwLEFZLCxVU0Qp&amp;WINDOW=FIRST_POPUP&amp;HEIGHT=450&amp;WIDTH=450&amp;START_MAXIMI","ZED=FALSE&amp;VAR:CALENDAR=US&amp;VAR:SYMBOL=15129088&amp;VAR:INDEX=0"}</definedName>
    <definedName name="_105__FDSAUDITLINK__" hidden="1">{"fdsup://directions/FAT Viewer?action=UPDATE&amp;creator=factset&amp;DYN_ARGS=TRUE&amp;DOC_NAME=FAT:FQL_AUDITING_CLIENT_TEMPLATE.FAT&amp;display_string=Audit&amp;VAR:KEY=PWDAVAVWLC&amp;VAR:QUERY=RkZfREVCVChBTk4sMCwwLEFZLCxVU0Qp&amp;WINDOW=FIRST_POPUP&amp;HEIGHT=450&amp;WIDTH=450&amp;START_MAXIMI","ZED=FALSE&amp;VAR:CALENDAR=US&amp;VAR:SYMBOL=15129088&amp;VAR:INDEX=0"}</definedName>
    <definedName name="_105__FDSAUDITLINK___1" localSheetId="1" hidden="1">{"fdsup://directions/FAT Viewer?action=UPDATE&amp;creator=factset&amp;DYN_ARGS=TRUE&amp;DOC_NAME=FAT:FQL_AUDITING_CLIENT_TEMPLATE.FAT&amp;display_string=Audit&amp;VAR:KEY=PWDAVAVWLC&amp;VAR:QUERY=RkZfREVCVChBTk4sMCwwLEFZLCxVU0Qp&amp;WINDOW=FIRST_POPUP&amp;HEIGHT=450&amp;WIDTH=450&amp;START_MAXIMI","ZED=FALSE&amp;VAR:CALENDAR=US&amp;VAR:SYMBOL=15129088&amp;VAR:INDEX=0"}</definedName>
    <definedName name="_105__FDSAUDITLINK___1" hidden="1">{"fdsup://directions/FAT Viewer?action=UPDATE&amp;creator=factset&amp;DYN_ARGS=TRUE&amp;DOC_NAME=FAT:FQL_AUDITING_CLIENT_TEMPLATE.FAT&amp;display_string=Audit&amp;VAR:KEY=PWDAVAVWLC&amp;VAR:QUERY=RkZfREVCVChBTk4sMCwwLEFZLCxVU0Qp&amp;WINDOW=FIRST_POPUP&amp;HEIGHT=450&amp;WIDTH=450&amp;START_MAXIMI","ZED=FALSE&amp;VAR:CALENDAR=US&amp;VAR:SYMBOL=15129088&amp;VAR:INDEX=0"}</definedName>
    <definedName name="_105__FDSAUDITLINK___2" localSheetId="1" hidden="1">{"fdsup://directions/FAT Viewer?action=UPDATE&amp;creator=factset&amp;DYN_ARGS=TRUE&amp;DOC_NAME=FAT:FQL_AUDITING_CLIENT_TEMPLATE.FAT&amp;display_string=Audit&amp;VAR:KEY=PWDAVAVWLC&amp;VAR:QUERY=RkZfREVCVChBTk4sMCwwLEFZLCxVU0Qp&amp;WINDOW=FIRST_POPUP&amp;HEIGHT=450&amp;WIDTH=450&amp;START_MAXIMI","ZED=FALSE&amp;VAR:CALENDAR=US&amp;VAR:SYMBOL=15129088&amp;VAR:INDEX=0"}</definedName>
    <definedName name="_105__FDSAUDITLINK___2" hidden="1">{"fdsup://directions/FAT Viewer?action=UPDATE&amp;creator=factset&amp;DYN_ARGS=TRUE&amp;DOC_NAME=FAT:FQL_AUDITING_CLIENT_TEMPLATE.FAT&amp;display_string=Audit&amp;VAR:KEY=PWDAVAVWLC&amp;VAR:QUERY=RkZfREVCVChBTk4sMCwwLEFZLCxVU0Qp&amp;WINDOW=FIRST_POPUP&amp;HEIGHT=450&amp;WIDTH=450&amp;START_MAXIMI","ZED=FALSE&amp;VAR:CALENDAR=US&amp;VAR:SYMBOL=15129088&amp;VAR:INDEX=0"}</definedName>
    <definedName name="_106__FDSAUDITLINK__" localSheetId="1" hidden="1">{"fdsup://directions/FAT Viewer?action=UPDATE&amp;creator=factset&amp;DYN_ARGS=TRUE&amp;DOC_NAME=FAT:FQL_AUDITING_CLIENT_TEMPLATE.FAT&amp;display_string=Audit&amp;VAR:KEY=NALIHQZUJE&amp;VAR:QUERY=RkZfREVCVChBTk4sMCwwLEFZLCxVU0Qp&amp;WINDOW=FIRST_POPUP&amp;HEIGHT=450&amp;WIDTH=450&amp;START_MAXIMI","ZED=FALSE&amp;VAR:CALENDAR=US&amp;VAR:SYMBOL=666020&amp;VAR:INDEX=0"}</definedName>
    <definedName name="_106__FDSAUDITLINK__" hidden="1">{"fdsup://directions/FAT Viewer?action=UPDATE&amp;creator=factset&amp;DYN_ARGS=TRUE&amp;DOC_NAME=FAT:FQL_AUDITING_CLIENT_TEMPLATE.FAT&amp;display_string=Audit&amp;VAR:KEY=NALIHQZUJE&amp;VAR:QUERY=RkZfREVCVChBTk4sMCwwLEFZLCxVU0Qp&amp;WINDOW=FIRST_POPUP&amp;HEIGHT=450&amp;WIDTH=450&amp;START_MAXIMI","ZED=FALSE&amp;VAR:CALENDAR=US&amp;VAR:SYMBOL=666020&amp;VAR:INDEX=0"}</definedName>
    <definedName name="_106__FDSAUDITLINK___1" localSheetId="1" hidden="1">{"fdsup://directions/FAT Viewer?action=UPDATE&amp;creator=factset&amp;DYN_ARGS=TRUE&amp;DOC_NAME=FAT:FQL_AUDITING_CLIENT_TEMPLATE.FAT&amp;display_string=Audit&amp;VAR:KEY=NALIHQZUJE&amp;VAR:QUERY=RkZfREVCVChBTk4sMCwwLEFZLCxVU0Qp&amp;WINDOW=FIRST_POPUP&amp;HEIGHT=450&amp;WIDTH=450&amp;START_MAXIMI","ZED=FALSE&amp;VAR:CALENDAR=US&amp;VAR:SYMBOL=666020&amp;VAR:INDEX=0"}</definedName>
    <definedName name="_106__FDSAUDITLINK___1" hidden="1">{"fdsup://directions/FAT Viewer?action=UPDATE&amp;creator=factset&amp;DYN_ARGS=TRUE&amp;DOC_NAME=FAT:FQL_AUDITING_CLIENT_TEMPLATE.FAT&amp;display_string=Audit&amp;VAR:KEY=NALIHQZUJE&amp;VAR:QUERY=RkZfREVCVChBTk4sMCwwLEFZLCxVU0Qp&amp;WINDOW=FIRST_POPUP&amp;HEIGHT=450&amp;WIDTH=450&amp;START_MAXIMI","ZED=FALSE&amp;VAR:CALENDAR=US&amp;VAR:SYMBOL=666020&amp;VAR:INDEX=0"}</definedName>
    <definedName name="_106__FDSAUDITLINK___2" localSheetId="1" hidden="1">{"fdsup://directions/FAT Viewer?action=UPDATE&amp;creator=factset&amp;DYN_ARGS=TRUE&amp;DOC_NAME=FAT:FQL_AUDITING_CLIENT_TEMPLATE.FAT&amp;display_string=Audit&amp;VAR:KEY=NALIHQZUJE&amp;VAR:QUERY=RkZfREVCVChBTk4sMCwwLEFZLCxVU0Qp&amp;WINDOW=FIRST_POPUP&amp;HEIGHT=450&amp;WIDTH=450&amp;START_MAXIMI","ZED=FALSE&amp;VAR:CALENDAR=US&amp;VAR:SYMBOL=666020&amp;VAR:INDEX=0"}</definedName>
    <definedName name="_106__FDSAUDITLINK___2" hidden="1">{"fdsup://directions/FAT Viewer?action=UPDATE&amp;creator=factset&amp;DYN_ARGS=TRUE&amp;DOC_NAME=FAT:FQL_AUDITING_CLIENT_TEMPLATE.FAT&amp;display_string=Audit&amp;VAR:KEY=NALIHQZUJE&amp;VAR:QUERY=RkZfREVCVChBTk4sMCwwLEFZLCxVU0Qp&amp;WINDOW=FIRST_POPUP&amp;HEIGHT=450&amp;WIDTH=450&amp;START_MAXIMI","ZED=FALSE&amp;VAR:CALENDAR=US&amp;VAR:SYMBOL=666020&amp;VAR:INDEX=0"}</definedName>
    <definedName name="_107__FDSAUDITLINK__" localSheetId="1" hidden="1">{"fdsup://directions/FAT Viewer?action=UPDATE&amp;creator=factset&amp;DYN_ARGS=TRUE&amp;DOC_NAME=FAT:FQL_AUDITING_CLIENT_TEMPLATE.FAT&amp;display_string=Audit&amp;VAR:KEY=FKFOZQBKXW&amp;VAR:QUERY=RkZfREVCVChBTk4sMCwwLEFZLCxVU0Qp&amp;WINDOW=FIRST_POPUP&amp;HEIGHT=450&amp;WIDTH=450&amp;START_MAXIMI","ZED=FALSE&amp;VAR:CALENDAR=US&amp;VAR:SYMBOL=685854&amp;VAR:INDEX=0"}</definedName>
    <definedName name="_107__FDSAUDITLINK__" hidden="1">{"fdsup://directions/FAT Viewer?action=UPDATE&amp;creator=factset&amp;DYN_ARGS=TRUE&amp;DOC_NAME=FAT:FQL_AUDITING_CLIENT_TEMPLATE.FAT&amp;display_string=Audit&amp;VAR:KEY=FKFOZQBKXW&amp;VAR:QUERY=RkZfREVCVChBTk4sMCwwLEFZLCxVU0Qp&amp;WINDOW=FIRST_POPUP&amp;HEIGHT=450&amp;WIDTH=450&amp;START_MAXIMI","ZED=FALSE&amp;VAR:CALENDAR=US&amp;VAR:SYMBOL=685854&amp;VAR:INDEX=0"}</definedName>
    <definedName name="_107__FDSAUDITLINK___1" localSheetId="1" hidden="1">{"fdsup://directions/FAT Viewer?action=UPDATE&amp;creator=factset&amp;DYN_ARGS=TRUE&amp;DOC_NAME=FAT:FQL_AUDITING_CLIENT_TEMPLATE.FAT&amp;display_string=Audit&amp;VAR:KEY=FKFOZQBKXW&amp;VAR:QUERY=RkZfREVCVChBTk4sMCwwLEFZLCxVU0Qp&amp;WINDOW=FIRST_POPUP&amp;HEIGHT=450&amp;WIDTH=450&amp;START_MAXIMI","ZED=FALSE&amp;VAR:CALENDAR=US&amp;VAR:SYMBOL=685854&amp;VAR:INDEX=0"}</definedName>
    <definedName name="_107__FDSAUDITLINK___1" hidden="1">{"fdsup://directions/FAT Viewer?action=UPDATE&amp;creator=factset&amp;DYN_ARGS=TRUE&amp;DOC_NAME=FAT:FQL_AUDITING_CLIENT_TEMPLATE.FAT&amp;display_string=Audit&amp;VAR:KEY=FKFOZQBKXW&amp;VAR:QUERY=RkZfREVCVChBTk4sMCwwLEFZLCxVU0Qp&amp;WINDOW=FIRST_POPUP&amp;HEIGHT=450&amp;WIDTH=450&amp;START_MAXIMI","ZED=FALSE&amp;VAR:CALENDAR=US&amp;VAR:SYMBOL=685854&amp;VAR:INDEX=0"}</definedName>
    <definedName name="_107__FDSAUDITLINK___2" localSheetId="1" hidden="1">{"fdsup://directions/FAT Viewer?action=UPDATE&amp;creator=factset&amp;DYN_ARGS=TRUE&amp;DOC_NAME=FAT:FQL_AUDITING_CLIENT_TEMPLATE.FAT&amp;display_string=Audit&amp;VAR:KEY=FKFOZQBKXW&amp;VAR:QUERY=RkZfREVCVChBTk4sMCwwLEFZLCxVU0Qp&amp;WINDOW=FIRST_POPUP&amp;HEIGHT=450&amp;WIDTH=450&amp;START_MAXIMI","ZED=FALSE&amp;VAR:CALENDAR=US&amp;VAR:SYMBOL=685854&amp;VAR:INDEX=0"}</definedName>
    <definedName name="_107__FDSAUDITLINK___2" hidden="1">{"fdsup://directions/FAT Viewer?action=UPDATE&amp;creator=factset&amp;DYN_ARGS=TRUE&amp;DOC_NAME=FAT:FQL_AUDITING_CLIENT_TEMPLATE.FAT&amp;display_string=Audit&amp;VAR:KEY=FKFOZQBKXW&amp;VAR:QUERY=RkZfREVCVChBTk4sMCwwLEFZLCxVU0Qp&amp;WINDOW=FIRST_POPUP&amp;HEIGHT=450&amp;WIDTH=450&amp;START_MAXIMI","ZED=FALSE&amp;VAR:CALENDAR=US&amp;VAR:SYMBOL=685854&amp;VAR:INDEX=0"}</definedName>
    <definedName name="_108__FDSAUDITLINK__" localSheetId="1" hidden="1">{"fdsup://directions/FAT Viewer?action=UPDATE&amp;creator=factset&amp;DYN_ARGS=TRUE&amp;DOC_NAME=FAT:FQL_AUDITING_CLIENT_TEMPLATE.FAT&amp;display_string=Audit&amp;VAR:KEY=CHQXAZKPOR&amp;VAR:QUERY=RkZfREVCVChBTk4sMCwwLEFZLCxVU0Qp&amp;WINDOW=FIRST_POPUP&amp;HEIGHT=450&amp;WIDTH=450&amp;START_MAXIMI","ZED=FALSE&amp;VAR:CALENDAR=US&amp;VAR:SYMBOL=B01471&amp;VAR:INDEX=0"}</definedName>
    <definedName name="_108__FDSAUDITLINK__" hidden="1">{"fdsup://directions/FAT Viewer?action=UPDATE&amp;creator=factset&amp;DYN_ARGS=TRUE&amp;DOC_NAME=FAT:FQL_AUDITING_CLIENT_TEMPLATE.FAT&amp;display_string=Audit&amp;VAR:KEY=CHQXAZKPOR&amp;VAR:QUERY=RkZfREVCVChBTk4sMCwwLEFZLCxVU0Qp&amp;WINDOW=FIRST_POPUP&amp;HEIGHT=450&amp;WIDTH=450&amp;START_MAXIMI","ZED=FALSE&amp;VAR:CALENDAR=US&amp;VAR:SYMBOL=B01471&amp;VAR:INDEX=0"}</definedName>
    <definedName name="_108__FDSAUDITLINK___1" localSheetId="1" hidden="1">{"fdsup://directions/FAT Viewer?action=UPDATE&amp;creator=factset&amp;DYN_ARGS=TRUE&amp;DOC_NAME=FAT:FQL_AUDITING_CLIENT_TEMPLATE.FAT&amp;display_string=Audit&amp;VAR:KEY=CHQXAZKPOR&amp;VAR:QUERY=RkZfREVCVChBTk4sMCwwLEFZLCxVU0Qp&amp;WINDOW=FIRST_POPUP&amp;HEIGHT=450&amp;WIDTH=450&amp;START_MAXIMI","ZED=FALSE&amp;VAR:CALENDAR=US&amp;VAR:SYMBOL=B01471&amp;VAR:INDEX=0"}</definedName>
    <definedName name="_108__FDSAUDITLINK___1" hidden="1">{"fdsup://directions/FAT Viewer?action=UPDATE&amp;creator=factset&amp;DYN_ARGS=TRUE&amp;DOC_NAME=FAT:FQL_AUDITING_CLIENT_TEMPLATE.FAT&amp;display_string=Audit&amp;VAR:KEY=CHQXAZKPOR&amp;VAR:QUERY=RkZfREVCVChBTk4sMCwwLEFZLCxVU0Qp&amp;WINDOW=FIRST_POPUP&amp;HEIGHT=450&amp;WIDTH=450&amp;START_MAXIMI","ZED=FALSE&amp;VAR:CALENDAR=US&amp;VAR:SYMBOL=B01471&amp;VAR:INDEX=0"}</definedName>
    <definedName name="_108__FDSAUDITLINK___2" localSheetId="1" hidden="1">{"fdsup://directions/FAT Viewer?action=UPDATE&amp;creator=factset&amp;DYN_ARGS=TRUE&amp;DOC_NAME=FAT:FQL_AUDITING_CLIENT_TEMPLATE.FAT&amp;display_string=Audit&amp;VAR:KEY=CHQXAZKPOR&amp;VAR:QUERY=RkZfREVCVChBTk4sMCwwLEFZLCxVU0Qp&amp;WINDOW=FIRST_POPUP&amp;HEIGHT=450&amp;WIDTH=450&amp;START_MAXIMI","ZED=FALSE&amp;VAR:CALENDAR=US&amp;VAR:SYMBOL=B01471&amp;VAR:INDEX=0"}</definedName>
    <definedName name="_108__FDSAUDITLINK___2" hidden="1">{"fdsup://directions/FAT Viewer?action=UPDATE&amp;creator=factset&amp;DYN_ARGS=TRUE&amp;DOC_NAME=FAT:FQL_AUDITING_CLIENT_TEMPLATE.FAT&amp;display_string=Audit&amp;VAR:KEY=CHQXAZKPOR&amp;VAR:QUERY=RkZfREVCVChBTk4sMCwwLEFZLCxVU0Qp&amp;WINDOW=FIRST_POPUP&amp;HEIGHT=450&amp;WIDTH=450&amp;START_MAXIMI","ZED=FALSE&amp;VAR:CALENDAR=US&amp;VAR:SYMBOL=B01471&amp;VAR:INDEX=0"}</definedName>
    <definedName name="_109__FDSAUDITLINK__" localSheetId="1" hidden="1">{"fdsup://directions/FAT Viewer?action=UPDATE&amp;creator=factset&amp;DYN_ARGS=TRUE&amp;DOC_NAME=FAT:FQL_AUDITING_CLIENT_TEMPLATE.FAT&amp;display_string=Audit&amp;VAR:KEY=PYRITKBWHO&amp;VAR:QUERY=RkZfREVCVChBTk4sMCwwLEFZLCxVU0Qp&amp;WINDOW=FIRST_POPUP&amp;HEIGHT=450&amp;WIDTH=450&amp;START_MAXIMI","ZED=FALSE&amp;VAR:CALENDAR=US&amp;VAR:SYMBOL=B1GBXT&amp;VAR:INDEX=0"}</definedName>
    <definedName name="_109__FDSAUDITLINK__" hidden="1">{"fdsup://directions/FAT Viewer?action=UPDATE&amp;creator=factset&amp;DYN_ARGS=TRUE&amp;DOC_NAME=FAT:FQL_AUDITING_CLIENT_TEMPLATE.FAT&amp;display_string=Audit&amp;VAR:KEY=PYRITKBWHO&amp;VAR:QUERY=RkZfREVCVChBTk4sMCwwLEFZLCxVU0Qp&amp;WINDOW=FIRST_POPUP&amp;HEIGHT=450&amp;WIDTH=450&amp;START_MAXIMI","ZED=FALSE&amp;VAR:CALENDAR=US&amp;VAR:SYMBOL=B1GBXT&amp;VAR:INDEX=0"}</definedName>
    <definedName name="_109__FDSAUDITLINK___1" localSheetId="1" hidden="1">{"fdsup://directions/FAT Viewer?action=UPDATE&amp;creator=factset&amp;DYN_ARGS=TRUE&amp;DOC_NAME=FAT:FQL_AUDITING_CLIENT_TEMPLATE.FAT&amp;display_string=Audit&amp;VAR:KEY=PYRITKBWHO&amp;VAR:QUERY=RkZfREVCVChBTk4sMCwwLEFZLCxVU0Qp&amp;WINDOW=FIRST_POPUP&amp;HEIGHT=450&amp;WIDTH=450&amp;START_MAXIMI","ZED=FALSE&amp;VAR:CALENDAR=US&amp;VAR:SYMBOL=B1GBXT&amp;VAR:INDEX=0"}</definedName>
    <definedName name="_109__FDSAUDITLINK___1" hidden="1">{"fdsup://directions/FAT Viewer?action=UPDATE&amp;creator=factset&amp;DYN_ARGS=TRUE&amp;DOC_NAME=FAT:FQL_AUDITING_CLIENT_TEMPLATE.FAT&amp;display_string=Audit&amp;VAR:KEY=PYRITKBWHO&amp;VAR:QUERY=RkZfREVCVChBTk4sMCwwLEFZLCxVU0Qp&amp;WINDOW=FIRST_POPUP&amp;HEIGHT=450&amp;WIDTH=450&amp;START_MAXIMI","ZED=FALSE&amp;VAR:CALENDAR=US&amp;VAR:SYMBOL=B1GBXT&amp;VAR:INDEX=0"}</definedName>
    <definedName name="_109__FDSAUDITLINK___2" localSheetId="1" hidden="1">{"fdsup://directions/FAT Viewer?action=UPDATE&amp;creator=factset&amp;DYN_ARGS=TRUE&amp;DOC_NAME=FAT:FQL_AUDITING_CLIENT_TEMPLATE.FAT&amp;display_string=Audit&amp;VAR:KEY=PYRITKBWHO&amp;VAR:QUERY=RkZfREVCVChBTk4sMCwwLEFZLCxVU0Qp&amp;WINDOW=FIRST_POPUP&amp;HEIGHT=450&amp;WIDTH=450&amp;START_MAXIMI","ZED=FALSE&amp;VAR:CALENDAR=US&amp;VAR:SYMBOL=B1GBXT&amp;VAR:INDEX=0"}</definedName>
    <definedName name="_109__FDSAUDITLINK___2" hidden="1">{"fdsup://directions/FAT Viewer?action=UPDATE&amp;creator=factset&amp;DYN_ARGS=TRUE&amp;DOC_NAME=FAT:FQL_AUDITING_CLIENT_TEMPLATE.FAT&amp;display_string=Audit&amp;VAR:KEY=PYRITKBWHO&amp;VAR:QUERY=RkZfREVCVChBTk4sMCwwLEFZLCxVU0Qp&amp;WINDOW=FIRST_POPUP&amp;HEIGHT=450&amp;WIDTH=450&amp;START_MAXIMI","ZED=FALSE&amp;VAR:CALENDAR=US&amp;VAR:SYMBOL=B1GBXT&amp;VAR:INDEX=0"}</definedName>
    <definedName name="_11__123Graph_ACHART_13" hidden="1">#REF!</definedName>
    <definedName name="_11__123Graph_BCHART_1" hidden="1">#N/A</definedName>
    <definedName name="_11__123Graph_ECHART_1" hidden="1">#N/A</definedName>
    <definedName name="_11__FDSAUDITLINK__" localSheetId="1" hidden="1">{"fdsup://directions/FAT Viewer?action=UPDATE&amp;creator=factset&amp;DYN_ARGS=TRUE&amp;DOC_NAME=FAT:FQL_AUDITING_CLIENT_TEMPLATE.FAT&amp;display_string=Audit&amp;VAR:KEY=UJQDWLUJEJ&amp;VAR:QUERY=RkZfREVCVChBTk4sMCwwLEFZLCxVU0Qp&amp;WINDOW=FIRST_POPUP&amp;HEIGHT=450&amp;WIDTH=450&amp;START_MAXIMI","ZED=FALSE&amp;VAR:CALENDAR=US&amp;VAR:SYMBOL=EFX&amp;VAR:INDEX=0"}</definedName>
    <definedName name="_11__FDSAUDITLINK__" hidden="1">{"fdsup://directions/FAT Viewer?action=UPDATE&amp;creator=factset&amp;DYN_ARGS=TRUE&amp;DOC_NAME=FAT:FQL_AUDITING_CLIENT_TEMPLATE.FAT&amp;display_string=Audit&amp;VAR:KEY=UJQDWLUJEJ&amp;VAR:QUERY=RkZfREVCVChBTk4sMCwwLEFZLCxVU0Qp&amp;WINDOW=FIRST_POPUP&amp;HEIGHT=450&amp;WIDTH=450&amp;START_MAXIMI","ZED=FALSE&amp;VAR:CALENDAR=US&amp;VAR:SYMBOL=EFX&amp;VAR:INDEX=0"}</definedName>
    <definedName name="_11__FDSAUDITLINK___1" localSheetId="1" hidden="1">{"fdsup://directions/FAT Viewer?action=UPDATE&amp;creator=factset&amp;DYN_ARGS=TRUE&amp;DOC_NAME=FAT:FQL_AUDITING_CLIENT_TEMPLATE.FAT&amp;display_string=Audit&amp;VAR:KEY=UJQDWLUJEJ&amp;VAR:QUERY=RkZfREVCVChBTk4sMCwwLEFZLCxVU0Qp&amp;WINDOW=FIRST_POPUP&amp;HEIGHT=450&amp;WIDTH=450&amp;START_MAXIMI","ZED=FALSE&amp;VAR:CALENDAR=US&amp;VAR:SYMBOL=EFX&amp;VAR:INDEX=0"}</definedName>
    <definedName name="_11__FDSAUDITLINK___1" hidden="1">{"fdsup://directions/FAT Viewer?action=UPDATE&amp;creator=factset&amp;DYN_ARGS=TRUE&amp;DOC_NAME=FAT:FQL_AUDITING_CLIENT_TEMPLATE.FAT&amp;display_string=Audit&amp;VAR:KEY=UJQDWLUJEJ&amp;VAR:QUERY=RkZfREVCVChBTk4sMCwwLEFZLCxVU0Qp&amp;WINDOW=FIRST_POPUP&amp;HEIGHT=450&amp;WIDTH=450&amp;START_MAXIMI","ZED=FALSE&amp;VAR:CALENDAR=US&amp;VAR:SYMBOL=EFX&amp;VAR:INDEX=0"}</definedName>
    <definedName name="_11__FDSAUDITLINK___2" localSheetId="1" hidden="1">{"fdsup://directions/FAT Viewer?action=UPDATE&amp;creator=factset&amp;DYN_ARGS=TRUE&amp;DOC_NAME=FAT:FQL_AUDITING_CLIENT_TEMPLATE.FAT&amp;display_string=Audit&amp;VAR:KEY=UJQDWLUJEJ&amp;VAR:QUERY=RkZfREVCVChBTk4sMCwwLEFZLCxVU0Qp&amp;WINDOW=FIRST_POPUP&amp;HEIGHT=450&amp;WIDTH=450&amp;START_MAXIMI","ZED=FALSE&amp;VAR:CALENDAR=US&amp;VAR:SYMBOL=EFX&amp;VAR:INDEX=0"}</definedName>
    <definedName name="_11__FDSAUDITLINK___2" hidden="1">{"fdsup://directions/FAT Viewer?action=UPDATE&amp;creator=factset&amp;DYN_ARGS=TRUE&amp;DOC_NAME=FAT:FQL_AUDITING_CLIENT_TEMPLATE.FAT&amp;display_string=Audit&amp;VAR:KEY=UJQDWLUJEJ&amp;VAR:QUERY=RkZfREVCVChBTk4sMCwwLEFZLCxVU0Qp&amp;WINDOW=FIRST_POPUP&amp;HEIGHT=450&amp;WIDTH=450&amp;START_MAXIMI","ZED=FALSE&amp;VAR:CALENDAR=US&amp;VAR:SYMBOL=EFX&amp;VAR:INDEX=0"}</definedName>
    <definedName name="_110__FDSAUDITLINK__" localSheetId="1" hidden="1">{"fdsup://directions/FAT Viewer?action=UPDATE&amp;creator=factset&amp;DYN_ARGS=TRUE&amp;DOC_NAME=FAT:FQL_AUDITING_CLIENT_TEMPLATE.FAT&amp;display_string=Audit&amp;VAR:KEY=NQHQDUZKFC&amp;VAR:QUERY=RkZfREVCVChBTk4sMCwwLEFZLCxVU0Qp&amp;WINDOW=FIRST_POPUP&amp;HEIGHT=450&amp;WIDTH=450&amp;START_MAXIMI","ZED=FALSE&amp;VAR:CALENDAR=US&amp;VAR:SYMBOL=416343&amp;VAR:INDEX=0"}</definedName>
    <definedName name="_110__FDSAUDITLINK__" hidden="1">{"fdsup://directions/FAT Viewer?action=UPDATE&amp;creator=factset&amp;DYN_ARGS=TRUE&amp;DOC_NAME=FAT:FQL_AUDITING_CLIENT_TEMPLATE.FAT&amp;display_string=Audit&amp;VAR:KEY=NQHQDUZKFC&amp;VAR:QUERY=RkZfREVCVChBTk4sMCwwLEFZLCxVU0Qp&amp;WINDOW=FIRST_POPUP&amp;HEIGHT=450&amp;WIDTH=450&amp;START_MAXIMI","ZED=FALSE&amp;VAR:CALENDAR=US&amp;VAR:SYMBOL=416343&amp;VAR:INDEX=0"}</definedName>
    <definedName name="_110__FDSAUDITLINK___1" localSheetId="1" hidden="1">{"fdsup://directions/FAT Viewer?action=UPDATE&amp;creator=factset&amp;DYN_ARGS=TRUE&amp;DOC_NAME=FAT:FQL_AUDITING_CLIENT_TEMPLATE.FAT&amp;display_string=Audit&amp;VAR:KEY=NQHQDUZKFC&amp;VAR:QUERY=RkZfREVCVChBTk4sMCwwLEFZLCxVU0Qp&amp;WINDOW=FIRST_POPUP&amp;HEIGHT=450&amp;WIDTH=450&amp;START_MAXIMI","ZED=FALSE&amp;VAR:CALENDAR=US&amp;VAR:SYMBOL=416343&amp;VAR:INDEX=0"}</definedName>
    <definedName name="_110__FDSAUDITLINK___1" hidden="1">{"fdsup://directions/FAT Viewer?action=UPDATE&amp;creator=factset&amp;DYN_ARGS=TRUE&amp;DOC_NAME=FAT:FQL_AUDITING_CLIENT_TEMPLATE.FAT&amp;display_string=Audit&amp;VAR:KEY=NQHQDUZKFC&amp;VAR:QUERY=RkZfREVCVChBTk4sMCwwLEFZLCxVU0Qp&amp;WINDOW=FIRST_POPUP&amp;HEIGHT=450&amp;WIDTH=450&amp;START_MAXIMI","ZED=FALSE&amp;VAR:CALENDAR=US&amp;VAR:SYMBOL=416343&amp;VAR:INDEX=0"}</definedName>
    <definedName name="_110__FDSAUDITLINK___2" localSheetId="1" hidden="1">{"fdsup://directions/FAT Viewer?action=UPDATE&amp;creator=factset&amp;DYN_ARGS=TRUE&amp;DOC_NAME=FAT:FQL_AUDITING_CLIENT_TEMPLATE.FAT&amp;display_string=Audit&amp;VAR:KEY=NQHQDUZKFC&amp;VAR:QUERY=RkZfREVCVChBTk4sMCwwLEFZLCxVU0Qp&amp;WINDOW=FIRST_POPUP&amp;HEIGHT=450&amp;WIDTH=450&amp;START_MAXIMI","ZED=FALSE&amp;VAR:CALENDAR=US&amp;VAR:SYMBOL=416343&amp;VAR:INDEX=0"}</definedName>
    <definedName name="_110__FDSAUDITLINK___2" hidden="1">{"fdsup://directions/FAT Viewer?action=UPDATE&amp;creator=factset&amp;DYN_ARGS=TRUE&amp;DOC_NAME=FAT:FQL_AUDITING_CLIENT_TEMPLATE.FAT&amp;display_string=Audit&amp;VAR:KEY=NQHQDUZKFC&amp;VAR:QUERY=RkZfREVCVChBTk4sMCwwLEFZLCxVU0Qp&amp;WINDOW=FIRST_POPUP&amp;HEIGHT=450&amp;WIDTH=450&amp;START_MAXIMI","ZED=FALSE&amp;VAR:CALENDAR=US&amp;VAR:SYMBOL=416343&amp;VAR:INDEX=0"}</definedName>
    <definedName name="_111__FDSAUDITLINK__" localSheetId="1" hidden="1">{"fdsup://directions/FAT Viewer?action=UPDATE&amp;creator=factset&amp;DYN_ARGS=TRUE&amp;DOC_NAME=FAT:FQL_AUDITING_CLIENT_TEMPLATE.FAT&amp;display_string=Audit&amp;VAR:KEY=MZIRGRQDQT&amp;VAR:QUERY=RkZfREVCVChBTk4sMCwwLEFZLCxVU0Qp&amp;WINDOW=FIRST_POPUP&amp;HEIGHT=450&amp;WIDTH=450&amp;START_MAXIMI","ZED=FALSE&amp;VAR:CALENDAR=US&amp;VAR:SYMBOL=B01NPJ&amp;VAR:INDEX=0"}</definedName>
    <definedName name="_111__FDSAUDITLINK__" hidden="1">{"fdsup://directions/FAT Viewer?action=UPDATE&amp;creator=factset&amp;DYN_ARGS=TRUE&amp;DOC_NAME=FAT:FQL_AUDITING_CLIENT_TEMPLATE.FAT&amp;display_string=Audit&amp;VAR:KEY=MZIRGRQDQT&amp;VAR:QUERY=RkZfREVCVChBTk4sMCwwLEFZLCxVU0Qp&amp;WINDOW=FIRST_POPUP&amp;HEIGHT=450&amp;WIDTH=450&amp;START_MAXIMI","ZED=FALSE&amp;VAR:CALENDAR=US&amp;VAR:SYMBOL=B01NPJ&amp;VAR:INDEX=0"}</definedName>
    <definedName name="_111__FDSAUDITLINK___1" localSheetId="1" hidden="1">{"fdsup://directions/FAT Viewer?action=UPDATE&amp;creator=factset&amp;DYN_ARGS=TRUE&amp;DOC_NAME=FAT:FQL_AUDITING_CLIENT_TEMPLATE.FAT&amp;display_string=Audit&amp;VAR:KEY=MZIRGRQDQT&amp;VAR:QUERY=RkZfREVCVChBTk4sMCwwLEFZLCxVU0Qp&amp;WINDOW=FIRST_POPUP&amp;HEIGHT=450&amp;WIDTH=450&amp;START_MAXIMI","ZED=FALSE&amp;VAR:CALENDAR=US&amp;VAR:SYMBOL=B01NPJ&amp;VAR:INDEX=0"}</definedName>
    <definedName name="_111__FDSAUDITLINK___1" hidden="1">{"fdsup://directions/FAT Viewer?action=UPDATE&amp;creator=factset&amp;DYN_ARGS=TRUE&amp;DOC_NAME=FAT:FQL_AUDITING_CLIENT_TEMPLATE.FAT&amp;display_string=Audit&amp;VAR:KEY=MZIRGRQDQT&amp;VAR:QUERY=RkZfREVCVChBTk4sMCwwLEFZLCxVU0Qp&amp;WINDOW=FIRST_POPUP&amp;HEIGHT=450&amp;WIDTH=450&amp;START_MAXIMI","ZED=FALSE&amp;VAR:CALENDAR=US&amp;VAR:SYMBOL=B01NPJ&amp;VAR:INDEX=0"}</definedName>
    <definedName name="_111__FDSAUDITLINK___2" localSheetId="1" hidden="1">{"fdsup://directions/FAT Viewer?action=UPDATE&amp;creator=factset&amp;DYN_ARGS=TRUE&amp;DOC_NAME=FAT:FQL_AUDITING_CLIENT_TEMPLATE.FAT&amp;display_string=Audit&amp;VAR:KEY=MZIRGRQDQT&amp;VAR:QUERY=RkZfREVCVChBTk4sMCwwLEFZLCxVU0Qp&amp;WINDOW=FIRST_POPUP&amp;HEIGHT=450&amp;WIDTH=450&amp;START_MAXIMI","ZED=FALSE&amp;VAR:CALENDAR=US&amp;VAR:SYMBOL=B01NPJ&amp;VAR:INDEX=0"}</definedName>
    <definedName name="_111__FDSAUDITLINK___2" hidden="1">{"fdsup://directions/FAT Viewer?action=UPDATE&amp;creator=factset&amp;DYN_ARGS=TRUE&amp;DOC_NAME=FAT:FQL_AUDITING_CLIENT_TEMPLATE.FAT&amp;display_string=Audit&amp;VAR:KEY=MZIRGRQDQT&amp;VAR:QUERY=RkZfREVCVChBTk4sMCwwLEFZLCxVU0Qp&amp;WINDOW=FIRST_POPUP&amp;HEIGHT=450&amp;WIDTH=450&amp;START_MAXIMI","ZED=FALSE&amp;VAR:CALENDAR=US&amp;VAR:SYMBOL=B01NPJ&amp;VAR:INDEX=0"}</definedName>
    <definedName name="_112__FDSAUDITLINK__" localSheetId="1" hidden="1">{"fdsup://directions/FAT Viewer?action=UPDATE&amp;creator=factset&amp;DYN_ARGS=TRUE&amp;DOC_NAME=FAT:FQL_AUDITING_CLIENT_TEMPLATE.FAT&amp;display_string=Audit&amp;VAR:KEY=WNEPKPEBAB&amp;VAR:QUERY=RkZfREVCVChBTk4sMCwwLEFZLCxVU0Qp&amp;WINDOW=FIRST_POPUP&amp;HEIGHT=450&amp;WIDTH=450&amp;START_MAXIMI","ZED=FALSE&amp;VAR:CALENDAR=US&amp;VAR:SYMBOL=G1151C10&amp;VAR:INDEX=0"}</definedName>
    <definedName name="_112__FDSAUDITLINK__" hidden="1">{"fdsup://directions/FAT Viewer?action=UPDATE&amp;creator=factset&amp;DYN_ARGS=TRUE&amp;DOC_NAME=FAT:FQL_AUDITING_CLIENT_TEMPLATE.FAT&amp;display_string=Audit&amp;VAR:KEY=WNEPKPEBAB&amp;VAR:QUERY=RkZfREVCVChBTk4sMCwwLEFZLCxVU0Qp&amp;WINDOW=FIRST_POPUP&amp;HEIGHT=450&amp;WIDTH=450&amp;START_MAXIMI","ZED=FALSE&amp;VAR:CALENDAR=US&amp;VAR:SYMBOL=G1151C10&amp;VAR:INDEX=0"}</definedName>
    <definedName name="_112__FDSAUDITLINK___1" localSheetId="1" hidden="1">{"fdsup://directions/FAT Viewer?action=UPDATE&amp;creator=factset&amp;DYN_ARGS=TRUE&amp;DOC_NAME=FAT:FQL_AUDITING_CLIENT_TEMPLATE.FAT&amp;display_string=Audit&amp;VAR:KEY=WNEPKPEBAB&amp;VAR:QUERY=RkZfREVCVChBTk4sMCwwLEFZLCxVU0Qp&amp;WINDOW=FIRST_POPUP&amp;HEIGHT=450&amp;WIDTH=450&amp;START_MAXIMI","ZED=FALSE&amp;VAR:CALENDAR=US&amp;VAR:SYMBOL=G1151C10&amp;VAR:INDEX=0"}</definedName>
    <definedName name="_112__FDSAUDITLINK___1" hidden="1">{"fdsup://directions/FAT Viewer?action=UPDATE&amp;creator=factset&amp;DYN_ARGS=TRUE&amp;DOC_NAME=FAT:FQL_AUDITING_CLIENT_TEMPLATE.FAT&amp;display_string=Audit&amp;VAR:KEY=WNEPKPEBAB&amp;VAR:QUERY=RkZfREVCVChBTk4sMCwwLEFZLCxVU0Qp&amp;WINDOW=FIRST_POPUP&amp;HEIGHT=450&amp;WIDTH=450&amp;START_MAXIMI","ZED=FALSE&amp;VAR:CALENDAR=US&amp;VAR:SYMBOL=G1151C10&amp;VAR:INDEX=0"}</definedName>
    <definedName name="_112__FDSAUDITLINK___2" localSheetId="1" hidden="1">{"fdsup://directions/FAT Viewer?action=UPDATE&amp;creator=factset&amp;DYN_ARGS=TRUE&amp;DOC_NAME=FAT:FQL_AUDITING_CLIENT_TEMPLATE.FAT&amp;display_string=Audit&amp;VAR:KEY=WNEPKPEBAB&amp;VAR:QUERY=RkZfREVCVChBTk4sMCwwLEFZLCxVU0Qp&amp;WINDOW=FIRST_POPUP&amp;HEIGHT=450&amp;WIDTH=450&amp;START_MAXIMI","ZED=FALSE&amp;VAR:CALENDAR=US&amp;VAR:SYMBOL=G1151C10&amp;VAR:INDEX=0"}</definedName>
    <definedName name="_112__FDSAUDITLINK___2" hidden="1">{"fdsup://directions/FAT Viewer?action=UPDATE&amp;creator=factset&amp;DYN_ARGS=TRUE&amp;DOC_NAME=FAT:FQL_AUDITING_CLIENT_TEMPLATE.FAT&amp;display_string=Audit&amp;VAR:KEY=WNEPKPEBAB&amp;VAR:QUERY=RkZfREVCVChBTk4sMCwwLEFZLCxVU0Qp&amp;WINDOW=FIRST_POPUP&amp;HEIGHT=450&amp;WIDTH=450&amp;START_MAXIMI","ZED=FALSE&amp;VAR:CALENDAR=US&amp;VAR:SYMBOL=G1151C10&amp;VAR:INDEX=0"}</definedName>
    <definedName name="_113__FDSAUDITLINK__" localSheetId="1" hidden="1">{"fdsup://directions/FAT Viewer?action=UPDATE&amp;creator=factset&amp;DYN_ARGS=TRUE&amp;DOC_NAME=FAT:FQL_AUDITING_CLIENT_TEMPLATE.FAT&amp;display_string=Audit&amp;VAR:KEY=BYLCVWFIZG&amp;VAR:QUERY=RkZfREVCVChBTk4sMCwwLEFZLCxVU0Qp&amp;WINDOW=FIRST_POPUP&amp;HEIGHT=450&amp;WIDTH=450&amp;START_MAXIMI","ZED=FALSE&amp;VAR:CALENDAR=US&amp;VAR:SYMBOL=45920010&amp;VAR:INDEX=0"}</definedName>
    <definedName name="_113__FDSAUDITLINK__" hidden="1">{"fdsup://directions/FAT Viewer?action=UPDATE&amp;creator=factset&amp;DYN_ARGS=TRUE&amp;DOC_NAME=FAT:FQL_AUDITING_CLIENT_TEMPLATE.FAT&amp;display_string=Audit&amp;VAR:KEY=BYLCVWFIZG&amp;VAR:QUERY=RkZfREVCVChBTk4sMCwwLEFZLCxVU0Qp&amp;WINDOW=FIRST_POPUP&amp;HEIGHT=450&amp;WIDTH=450&amp;START_MAXIMI","ZED=FALSE&amp;VAR:CALENDAR=US&amp;VAR:SYMBOL=45920010&amp;VAR:INDEX=0"}</definedName>
    <definedName name="_113__FDSAUDITLINK___1" localSheetId="1" hidden="1">{"fdsup://directions/FAT Viewer?action=UPDATE&amp;creator=factset&amp;DYN_ARGS=TRUE&amp;DOC_NAME=FAT:FQL_AUDITING_CLIENT_TEMPLATE.FAT&amp;display_string=Audit&amp;VAR:KEY=BYLCVWFIZG&amp;VAR:QUERY=RkZfREVCVChBTk4sMCwwLEFZLCxVU0Qp&amp;WINDOW=FIRST_POPUP&amp;HEIGHT=450&amp;WIDTH=450&amp;START_MAXIMI","ZED=FALSE&amp;VAR:CALENDAR=US&amp;VAR:SYMBOL=45920010&amp;VAR:INDEX=0"}</definedName>
    <definedName name="_113__FDSAUDITLINK___1" hidden="1">{"fdsup://directions/FAT Viewer?action=UPDATE&amp;creator=factset&amp;DYN_ARGS=TRUE&amp;DOC_NAME=FAT:FQL_AUDITING_CLIENT_TEMPLATE.FAT&amp;display_string=Audit&amp;VAR:KEY=BYLCVWFIZG&amp;VAR:QUERY=RkZfREVCVChBTk4sMCwwLEFZLCxVU0Qp&amp;WINDOW=FIRST_POPUP&amp;HEIGHT=450&amp;WIDTH=450&amp;START_MAXIMI","ZED=FALSE&amp;VAR:CALENDAR=US&amp;VAR:SYMBOL=45920010&amp;VAR:INDEX=0"}</definedName>
    <definedName name="_113__FDSAUDITLINK___2" localSheetId="1" hidden="1">{"fdsup://directions/FAT Viewer?action=UPDATE&amp;creator=factset&amp;DYN_ARGS=TRUE&amp;DOC_NAME=FAT:FQL_AUDITING_CLIENT_TEMPLATE.FAT&amp;display_string=Audit&amp;VAR:KEY=BYLCVWFIZG&amp;VAR:QUERY=RkZfREVCVChBTk4sMCwwLEFZLCxVU0Qp&amp;WINDOW=FIRST_POPUP&amp;HEIGHT=450&amp;WIDTH=450&amp;START_MAXIMI","ZED=FALSE&amp;VAR:CALENDAR=US&amp;VAR:SYMBOL=45920010&amp;VAR:INDEX=0"}</definedName>
    <definedName name="_113__FDSAUDITLINK___2" hidden="1">{"fdsup://directions/FAT Viewer?action=UPDATE&amp;creator=factset&amp;DYN_ARGS=TRUE&amp;DOC_NAME=FAT:FQL_AUDITING_CLIENT_TEMPLATE.FAT&amp;display_string=Audit&amp;VAR:KEY=BYLCVWFIZG&amp;VAR:QUERY=RkZfREVCVChBTk4sMCwwLEFZLCxVU0Qp&amp;WINDOW=FIRST_POPUP&amp;HEIGHT=450&amp;WIDTH=450&amp;START_MAXIMI","ZED=FALSE&amp;VAR:CALENDAR=US&amp;VAR:SYMBOL=45920010&amp;VAR:INDEX=0"}</definedName>
    <definedName name="_114__FDSAUDITLINK__" localSheetId="1" hidden="1">{"fdsup://directions/FAT Viewer?action=UPDATE&amp;creator=factset&amp;DYN_ARGS=TRUE&amp;DOC_NAME=FAT:FQL_AUDITING_CLIENT_TEMPLATE.FAT&amp;display_string=Audit&amp;VAR:KEY=ZIRGRQDQTW&amp;VAR:QUERY=RkZfREVCVChBTk4sMCwwLEFZLCxVU0Qp&amp;WINDOW=FIRST_POPUP&amp;HEIGHT=450&amp;WIDTH=450&amp;START_MAXIMI","ZED=FALSE&amp;VAR:CALENDAR=US&amp;VAR:SYMBOL=24702R10&amp;VAR:INDEX=0"}</definedName>
    <definedName name="_114__FDSAUDITLINK__" hidden="1">{"fdsup://directions/FAT Viewer?action=UPDATE&amp;creator=factset&amp;DYN_ARGS=TRUE&amp;DOC_NAME=FAT:FQL_AUDITING_CLIENT_TEMPLATE.FAT&amp;display_string=Audit&amp;VAR:KEY=ZIRGRQDQTW&amp;VAR:QUERY=RkZfREVCVChBTk4sMCwwLEFZLCxVU0Qp&amp;WINDOW=FIRST_POPUP&amp;HEIGHT=450&amp;WIDTH=450&amp;START_MAXIMI","ZED=FALSE&amp;VAR:CALENDAR=US&amp;VAR:SYMBOL=24702R10&amp;VAR:INDEX=0"}</definedName>
    <definedName name="_114__FDSAUDITLINK___1" localSheetId="1" hidden="1">{"fdsup://directions/FAT Viewer?action=UPDATE&amp;creator=factset&amp;DYN_ARGS=TRUE&amp;DOC_NAME=FAT:FQL_AUDITING_CLIENT_TEMPLATE.FAT&amp;display_string=Audit&amp;VAR:KEY=ZIRGRQDQTW&amp;VAR:QUERY=RkZfREVCVChBTk4sMCwwLEFZLCxVU0Qp&amp;WINDOW=FIRST_POPUP&amp;HEIGHT=450&amp;WIDTH=450&amp;START_MAXIMI","ZED=FALSE&amp;VAR:CALENDAR=US&amp;VAR:SYMBOL=24702R10&amp;VAR:INDEX=0"}</definedName>
    <definedName name="_114__FDSAUDITLINK___1" hidden="1">{"fdsup://directions/FAT Viewer?action=UPDATE&amp;creator=factset&amp;DYN_ARGS=TRUE&amp;DOC_NAME=FAT:FQL_AUDITING_CLIENT_TEMPLATE.FAT&amp;display_string=Audit&amp;VAR:KEY=ZIRGRQDQTW&amp;VAR:QUERY=RkZfREVCVChBTk4sMCwwLEFZLCxVU0Qp&amp;WINDOW=FIRST_POPUP&amp;HEIGHT=450&amp;WIDTH=450&amp;START_MAXIMI","ZED=FALSE&amp;VAR:CALENDAR=US&amp;VAR:SYMBOL=24702R10&amp;VAR:INDEX=0"}</definedName>
    <definedName name="_114__FDSAUDITLINK___2" localSheetId="1" hidden="1">{"fdsup://directions/FAT Viewer?action=UPDATE&amp;creator=factset&amp;DYN_ARGS=TRUE&amp;DOC_NAME=FAT:FQL_AUDITING_CLIENT_TEMPLATE.FAT&amp;display_string=Audit&amp;VAR:KEY=ZIRGRQDQTW&amp;VAR:QUERY=RkZfREVCVChBTk4sMCwwLEFZLCxVU0Qp&amp;WINDOW=FIRST_POPUP&amp;HEIGHT=450&amp;WIDTH=450&amp;START_MAXIMI","ZED=FALSE&amp;VAR:CALENDAR=US&amp;VAR:SYMBOL=24702R10&amp;VAR:INDEX=0"}</definedName>
    <definedName name="_114__FDSAUDITLINK___2" hidden="1">{"fdsup://directions/FAT Viewer?action=UPDATE&amp;creator=factset&amp;DYN_ARGS=TRUE&amp;DOC_NAME=FAT:FQL_AUDITING_CLIENT_TEMPLATE.FAT&amp;display_string=Audit&amp;VAR:KEY=ZIRGRQDQTW&amp;VAR:QUERY=RkZfREVCVChBTk4sMCwwLEFZLCxVU0Qp&amp;WINDOW=FIRST_POPUP&amp;HEIGHT=450&amp;WIDTH=450&amp;START_MAXIMI","ZED=FALSE&amp;VAR:CALENDAR=US&amp;VAR:SYMBOL=24702R10&amp;VAR:INDEX=0"}</definedName>
    <definedName name="_115__FDSAUDITLINK__" localSheetId="1" hidden="1">{"fdsup://directions/FAT Viewer?action=UPDATE&amp;creator=factset&amp;DYN_ARGS=TRUE&amp;DOC_NAME=FAT:FQL_AUDITING_CLIENT_TEMPLATE.FAT&amp;display_string=Audit&amp;VAR:KEY=NEPKPEBABG&amp;VAR:QUERY=RkZfREVCVChBTk4sMCwwLEFZLCxVU0Qp&amp;WINDOW=FIRST_POPUP&amp;HEIGHT=450&amp;WIDTH=450&amp;START_MAXIMI","ZED=FALSE&amp;VAR:CALENDAR=US&amp;VAR:SYMBOL=19244610&amp;VAR:INDEX=0"}</definedName>
    <definedName name="_115__FDSAUDITLINK__" hidden="1">{"fdsup://directions/FAT Viewer?action=UPDATE&amp;creator=factset&amp;DYN_ARGS=TRUE&amp;DOC_NAME=FAT:FQL_AUDITING_CLIENT_TEMPLATE.FAT&amp;display_string=Audit&amp;VAR:KEY=NEPKPEBABG&amp;VAR:QUERY=RkZfREVCVChBTk4sMCwwLEFZLCxVU0Qp&amp;WINDOW=FIRST_POPUP&amp;HEIGHT=450&amp;WIDTH=450&amp;START_MAXIMI","ZED=FALSE&amp;VAR:CALENDAR=US&amp;VAR:SYMBOL=19244610&amp;VAR:INDEX=0"}</definedName>
    <definedName name="_115__FDSAUDITLINK___1" localSheetId="1" hidden="1">{"fdsup://directions/FAT Viewer?action=UPDATE&amp;creator=factset&amp;DYN_ARGS=TRUE&amp;DOC_NAME=FAT:FQL_AUDITING_CLIENT_TEMPLATE.FAT&amp;display_string=Audit&amp;VAR:KEY=NEPKPEBABG&amp;VAR:QUERY=RkZfREVCVChBTk4sMCwwLEFZLCxVU0Qp&amp;WINDOW=FIRST_POPUP&amp;HEIGHT=450&amp;WIDTH=450&amp;START_MAXIMI","ZED=FALSE&amp;VAR:CALENDAR=US&amp;VAR:SYMBOL=19244610&amp;VAR:INDEX=0"}</definedName>
    <definedName name="_115__FDSAUDITLINK___1" hidden="1">{"fdsup://directions/FAT Viewer?action=UPDATE&amp;creator=factset&amp;DYN_ARGS=TRUE&amp;DOC_NAME=FAT:FQL_AUDITING_CLIENT_TEMPLATE.FAT&amp;display_string=Audit&amp;VAR:KEY=NEPKPEBABG&amp;VAR:QUERY=RkZfREVCVChBTk4sMCwwLEFZLCxVU0Qp&amp;WINDOW=FIRST_POPUP&amp;HEIGHT=450&amp;WIDTH=450&amp;START_MAXIMI","ZED=FALSE&amp;VAR:CALENDAR=US&amp;VAR:SYMBOL=19244610&amp;VAR:INDEX=0"}</definedName>
    <definedName name="_115__FDSAUDITLINK___2" localSheetId="1" hidden="1">{"fdsup://directions/FAT Viewer?action=UPDATE&amp;creator=factset&amp;DYN_ARGS=TRUE&amp;DOC_NAME=FAT:FQL_AUDITING_CLIENT_TEMPLATE.FAT&amp;display_string=Audit&amp;VAR:KEY=NEPKPEBABG&amp;VAR:QUERY=RkZfREVCVChBTk4sMCwwLEFZLCxVU0Qp&amp;WINDOW=FIRST_POPUP&amp;HEIGHT=450&amp;WIDTH=450&amp;START_MAXIMI","ZED=FALSE&amp;VAR:CALENDAR=US&amp;VAR:SYMBOL=19244610&amp;VAR:INDEX=0"}</definedName>
    <definedName name="_115__FDSAUDITLINK___2" hidden="1">{"fdsup://directions/FAT Viewer?action=UPDATE&amp;creator=factset&amp;DYN_ARGS=TRUE&amp;DOC_NAME=FAT:FQL_AUDITING_CLIENT_TEMPLATE.FAT&amp;display_string=Audit&amp;VAR:KEY=NEPKPEBABG&amp;VAR:QUERY=RkZfREVCVChBTk4sMCwwLEFZLCxVU0Qp&amp;WINDOW=FIRST_POPUP&amp;HEIGHT=450&amp;WIDTH=450&amp;START_MAXIMI","ZED=FALSE&amp;VAR:CALENDAR=US&amp;VAR:SYMBOL=19244610&amp;VAR:INDEX=0"}</definedName>
    <definedName name="_116__FDSAUDITLINK__" localSheetId="1" hidden="1">{"fdsup://directions/FAT Viewer?action=UPDATE&amp;creator=factset&amp;DYN_ARGS=TRUE&amp;DOC_NAME=FAT:FQL_AUDITING_CLIENT_TEMPLATE.FAT&amp;display_string=Audit&amp;VAR:KEY=KDCPCRGJOX&amp;VAR:QUERY=RkZfREVCVChBTk4sMCwwLEFZLCxVU0Qp&amp;WINDOW=FIRST_POPUP&amp;HEIGHT=450&amp;WIDTH=450&amp;START_MAXIMI","ZED=FALSE&amp;VAR:CALENDAR=US&amp;VAR:SYMBOL=620605&amp;VAR:INDEX=0"}</definedName>
    <definedName name="_116__FDSAUDITLINK__" hidden="1">{"fdsup://directions/FAT Viewer?action=UPDATE&amp;creator=factset&amp;DYN_ARGS=TRUE&amp;DOC_NAME=FAT:FQL_AUDITING_CLIENT_TEMPLATE.FAT&amp;display_string=Audit&amp;VAR:KEY=KDCPCRGJOX&amp;VAR:QUERY=RkZfREVCVChBTk4sMCwwLEFZLCxVU0Qp&amp;WINDOW=FIRST_POPUP&amp;HEIGHT=450&amp;WIDTH=450&amp;START_MAXIMI","ZED=FALSE&amp;VAR:CALENDAR=US&amp;VAR:SYMBOL=620605&amp;VAR:INDEX=0"}</definedName>
    <definedName name="_116__FDSAUDITLINK___1" localSheetId="1" hidden="1">{"fdsup://directions/FAT Viewer?action=UPDATE&amp;creator=factset&amp;DYN_ARGS=TRUE&amp;DOC_NAME=FAT:FQL_AUDITING_CLIENT_TEMPLATE.FAT&amp;display_string=Audit&amp;VAR:KEY=KDCPCRGJOX&amp;VAR:QUERY=RkZfREVCVChBTk4sMCwwLEFZLCxVU0Qp&amp;WINDOW=FIRST_POPUP&amp;HEIGHT=450&amp;WIDTH=450&amp;START_MAXIMI","ZED=FALSE&amp;VAR:CALENDAR=US&amp;VAR:SYMBOL=620605&amp;VAR:INDEX=0"}</definedName>
    <definedName name="_116__FDSAUDITLINK___1" hidden="1">{"fdsup://directions/FAT Viewer?action=UPDATE&amp;creator=factset&amp;DYN_ARGS=TRUE&amp;DOC_NAME=FAT:FQL_AUDITING_CLIENT_TEMPLATE.FAT&amp;display_string=Audit&amp;VAR:KEY=KDCPCRGJOX&amp;VAR:QUERY=RkZfREVCVChBTk4sMCwwLEFZLCxVU0Qp&amp;WINDOW=FIRST_POPUP&amp;HEIGHT=450&amp;WIDTH=450&amp;START_MAXIMI","ZED=FALSE&amp;VAR:CALENDAR=US&amp;VAR:SYMBOL=620605&amp;VAR:INDEX=0"}</definedName>
    <definedName name="_116__FDSAUDITLINK___2" localSheetId="1" hidden="1">{"fdsup://directions/FAT Viewer?action=UPDATE&amp;creator=factset&amp;DYN_ARGS=TRUE&amp;DOC_NAME=FAT:FQL_AUDITING_CLIENT_TEMPLATE.FAT&amp;display_string=Audit&amp;VAR:KEY=KDCPCRGJOX&amp;VAR:QUERY=RkZfREVCVChBTk4sMCwwLEFZLCxVU0Qp&amp;WINDOW=FIRST_POPUP&amp;HEIGHT=450&amp;WIDTH=450&amp;START_MAXIMI","ZED=FALSE&amp;VAR:CALENDAR=US&amp;VAR:SYMBOL=620605&amp;VAR:INDEX=0"}</definedName>
    <definedName name="_116__FDSAUDITLINK___2" hidden="1">{"fdsup://directions/FAT Viewer?action=UPDATE&amp;creator=factset&amp;DYN_ARGS=TRUE&amp;DOC_NAME=FAT:FQL_AUDITING_CLIENT_TEMPLATE.FAT&amp;display_string=Audit&amp;VAR:KEY=KDCPCRGJOX&amp;VAR:QUERY=RkZfREVCVChBTk4sMCwwLEFZLCxVU0Qp&amp;WINDOW=FIRST_POPUP&amp;HEIGHT=450&amp;WIDTH=450&amp;START_MAXIMI","ZED=FALSE&amp;VAR:CALENDAR=US&amp;VAR:SYMBOL=620605&amp;VAR:INDEX=0"}</definedName>
    <definedName name="_117__FDSAUDITLINK__" localSheetId="1" hidden="1">{"fdsup://directions/FAT Viewer?action=UPDATE&amp;creator=factset&amp;DYN_ARGS=TRUE&amp;DOC_NAME=FAT:FQL_AUDITING_CLIENT_TEMPLATE.FAT&amp;display_string=Audit&amp;VAR:KEY=AZYZAZOHSN&amp;VAR:QUERY=RkZfREVCVChBTk4sMCwwLEFZLCxVU0Qp&amp;WINDOW=FIRST_POPUP&amp;HEIGHT=450&amp;WIDTH=450&amp;START_MAXIMI","ZED=FALSE&amp;VAR:CALENDAR=US&amp;VAR:SYMBOL=620512&amp;VAR:INDEX=0"}</definedName>
    <definedName name="_117__FDSAUDITLINK__" hidden="1">{"fdsup://directions/FAT Viewer?action=UPDATE&amp;creator=factset&amp;DYN_ARGS=TRUE&amp;DOC_NAME=FAT:FQL_AUDITING_CLIENT_TEMPLATE.FAT&amp;display_string=Audit&amp;VAR:KEY=AZYZAZOHSN&amp;VAR:QUERY=RkZfREVCVChBTk4sMCwwLEFZLCxVU0Qp&amp;WINDOW=FIRST_POPUP&amp;HEIGHT=450&amp;WIDTH=450&amp;START_MAXIMI","ZED=FALSE&amp;VAR:CALENDAR=US&amp;VAR:SYMBOL=620512&amp;VAR:INDEX=0"}</definedName>
    <definedName name="_117__FDSAUDITLINK___1" localSheetId="1" hidden="1">{"fdsup://directions/FAT Viewer?action=UPDATE&amp;creator=factset&amp;DYN_ARGS=TRUE&amp;DOC_NAME=FAT:FQL_AUDITING_CLIENT_TEMPLATE.FAT&amp;display_string=Audit&amp;VAR:KEY=AZYZAZOHSN&amp;VAR:QUERY=RkZfREVCVChBTk4sMCwwLEFZLCxVU0Qp&amp;WINDOW=FIRST_POPUP&amp;HEIGHT=450&amp;WIDTH=450&amp;START_MAXIMI","ZED=FALSE&amp;VAR:CALENDAR=US&amp;VAR:SYMBOL=620512&amp;VAR:INDEX=0"}</definedName>
    <definedName name="_117__FDSAUDITLINK___1" hidden="1">{"fdsup://directions/FAT Viewer?action=UPDATE&amp;creator=factset&amp;DYN_ARGS=TRUE&amp;DOC_NAME=FAT:FQL_AUDITING_CLIENT_TEMPLATE.FAT&amp;display_string=Audit&amp;VAR:KEY=AZYZAZOHSN&amp;VAR:QUERY=RkZfREVCVChBTk4sMCwwLEFZLCxVU0Qp&amp;WINDOW=FIRST_POPUP&amp;HEIGHT=450&amp;WIDTH=450&amp;START_MAXIMI","ZED=FALSE&amp;VAR:CALENDAR=US&amp;VAR:SYMBOL=620512&amp;VAR:INDEX=0"}</definedName>
    <definedName name="_117__FDSAUDITLINK___2" localSheetId="1" hidden="1">{"fdsup://directions/FAT Viewer?action=UPDATE&amp;creator=factset&amp;DYN_ARGS=TRUE&amp;DOC_NAME=FAT:FQL_AUDITING_CLIENT_TEMPLATE.FAT&amp;display_string=Audit&amp;VAR:KEY=AZYZAZOHSN&amp;VAR:QUERY=RkZfREVCVChBTk4sMCwwLEFZLCxVU0Qp&amp;WINDOW=FIRST_POPUP&amp;HEIGHT=450&amp;WIDTH=450&amp;START_MAXIMI","ZED=FALSE&amp;VAR:CALENDAR=US&amp;VAR:SYMBOL=620512&amp;VAR:INDEX=0"}</definedName>
    <definedName name="_117__FDSAUDITLINK___2" hidden="1">{"fdsup://directions/FAT Viewer?action=UPDATE&amp;creator=factset&amp;DYN_ARGS=TRUE&amp;DOC_NAME=FAT:FQL_AUDITING_CLIENT_TEMPLATE.FAT&amp;display_string=Audit&amp;VAR:KEY=AZYZAZOHSN&amp;VAR:QUERY=RkZfREVCVChBTk4sMCwwLEFZLCxVU0Qp&amp;WINDOW=FIRST_POPUP&amp;HEIGHT=450&amp;WIDTH=450&amp;START_MAXIMI","ZED=FALSE&amp;VAR:CALENDAR=US&amp;VAR:SYMBOL=620512&amp;VAR:INDEX=0"}</definedName>
    <definedName name="_12__123Graph_ACHART_14" hidden="1">#REF!</definedName>
    <definedName name="_12__123Graph_ECHART_1" hidden="1">[6]EAIGESEN!#REF!</definedName>
    <definedName name="_12__FDSAUDITLINK__" localSheetId="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_1" localSheetId="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_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_2" localSheetId="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_2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123Graph_ACHART_15" hidden="1">#REF!</definedName>
    <definedName name="_13__123Graph_FCHART_1" hidden="1">#N/A</definedName>
    <definedName name="_13__FDSAUDITLINK__" localSheetId="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_1" localSheetId="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_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_2" localSheetId="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_2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4__123Graph_ACHART_16" hidden="1">#REF!</definedName>
    <definedName name="_14__123Graph_FCHART_1" hidden="1">[6]EAIGESEN!#REF!</definedName>
    <definedName name="_14__FDSAUDITLINK__" localSheetId="1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_1" localSheetId="1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_1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_2" localSheetId="1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_2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5__123Graph_AChart_1G" hidden="1">[7]Netearnanal!$B$61:$B$68</definedName>
    <definedName name="_15__123Graph_XCHART_3" hidden="1">#N/A</definedName>
    <definedName name="_15__FDSAUDITLINK__" localSheetId="1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_1" localSheetId="1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_1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_2" localSheetId="1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_2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6__123Graph_ACHART_2" hidden="1">#REF!</definedName>
    <definedName name="_16__123Graph_CCHART_1" hidden="1">#N/A</definedName>
    <definedName name="_16__123Graph_XCHART_3" hidden="1">[8]estgg!#REF!</definedName>
    <definedName name="_16__FDSAUDITLINK__" localSheetId="1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_1" localSheetId="1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_1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_2" localSheetId="1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_2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7__123Graph_AChart_2G" hidden="1">[7]Netearnanal!$B$137:$B$144</definedName>
    <definedName name="_17__FDSAUDITLINK__" localSheetId="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17__FDSAUDITLINK__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17__FDSAUDITLINK___1" localSheetId="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17__FDSAUDITLINK___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17__FDSAUDITLINK___2" localSheetId="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17__FDSAUDITLINK___2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18__123Graph_ACHART_3" hidden="1">#REF!</definedName>
    <definedName name="_18__FDSAUDITLINK__" localSheetId="1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_1" localSheetId="1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_1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_2" localSheetId="1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_2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9__123Graph_ACHART_4" hidden="1">#REF!</definedName>
    <definedName name="_19__FDSAUDITLINK__" localSheetId="1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_1" localSheetId="1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_1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_2" localSheetId="1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_2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2__123Graph_ACHART_1" hidden="1">[6]EAIGESEN!#REF!</definedName>
    <definedName name="_2__123Graph_ACHART_3" hidden="1">[6]EAIGESEN!$O$11:$O$12</definedName>
    <definedName name="_2__FDSAUDITLINK__" localSheetId="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2__FDSAUDITLINK__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2__FDSAUDITLINK___1" localSheetId="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2__FDSAUDITLINK___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2__FDSAUDITLINK___2" localSheetId="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2__FDSAUDITLINK___2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2_0__123Grap" hidden="1">[9]análise!#REF!</definedName>
    <definedName name="_20__123Graph_ACHART_5" hidden="1">#REF!</definedName>
    <definedName name="_20__FDSAUDITLINK__" localSheetId="1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_1" localSheetId="1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_1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_2" localSheetId="1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_2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1__123Graph_ACHART_6" hidden="1">#REF!</definedName>
    <definedName name="_21__123Graph_DCHART_1" hidden="1">#N/A</definedName>
    <definedName name="_21__FDSAUDITLINK__" localSheetId="1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_1" localSheetId="1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_1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_2" localSheetId="1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_2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2__123Graph_ACHART_7" hidden="1">#REF!</definedName>
    <definedName name="_22__FDSAUDITLINK__" localSheetId="1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_1" localSheetId="1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_1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_2" localSheetId="1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_2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3__123Graph_ACHART_8" hidden="1">#REF!</definedName>
    <definedName name="_23__123Graph_DCHART_1" hidden="1">#N/A</definedName>
    <definedName name="_23__FDSAUDITLINK__" localSheetId="1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_1" localSheetId="1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_1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_2" localSheetId="1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_2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4__123Graph_ACHART_9" hidden="1">#REF!</definedName>
    <definedName name="_24__FDSAUDITLINK__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_1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_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_2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_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5__123Graph_LBL_ACHART_5" hidden="1">#REF!</definedName>
    <definedName name="_25__FDSAUDITLINK__" localSheetId="1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_1" localSheetId="1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_1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_2" localSheetId="1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_2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6__123Graph_ECHART_1" hidden="1">#N/A</definedName>
    <definedName name="_26__123Graph_LBL_ACHART_6" hidden="1">#REF!</definedName>
    <definedName name="_26__FDSAUDITLINK__" localSheetId="1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_1" localSheetId="1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_1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_2" localSheetId="1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_2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7__123Graph_LBL_ACHART_7" hidden="1">#REF!</definedName>
    <definedName name="_27__FDSAUDITLINK__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_1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_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_2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_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123Graph_XCHART_10" hidden="1">#REF!</definedName>
    <definedName name="_28__FDSAUDITLINK__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_1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_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_2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_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123Graph_XCHART_11" hidden="1">#REF!</definedName>
    <definedName name="_29__FDSAUDITLINK__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_1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_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_2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_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__123Graph_ACHART_3" hidden="1">#N/A</definedName>
    <definedName name="_3__123Graph_BCHART_1" hidden="1">[6]EAIGESEN!#REF!</definedName>
    <definedName name="_3__FDSAUDITLINK__" localSheetId="1" hidden="1">{"fdsup://directions/FAT Viewer?action=UPDATE&amp;creator=factset&amp;DYN_ARGS=TRUE&amp;DOC_NAME=FAT:FQL_AUDITING_CLIENT_TEMPLATE.FAT&amp;display_string=Audit&amp;VAR:KEY=UJUFCVSXID&amp;VAR:QUERY=RkZfREVCVChBTk4sMCwwLEFZLCxVU0Qp&amp;WINDOW=FIRST_POPUP&amp;HEIGHT=450&amp;WIDTH=450&amp;START_MAXIMI","ZED=FALSE&amp;VAR:CALENDAR=US&amp;VAR:SYMBOL=HHS&amp;VAR:INDEX=0"}</definedName>
    <definedName name="_3__FDSAUDITLINK__" hidden="1">{"fdsup://directions/FAT Viewer?action=UPDATE&amp;creator=factset&amp;DYN_ARGS=TRUE&amp;DOC_NAME=FAT:FQL_AUDITING_CLIENT_TEMPLATE.FAT&amp;display_string=Audit&amp;VAR:KEY=UJUFCVSXID&amp;VAR:QUERY=RkZfREVCVChBTk4sMCwwLEFZLCxVU0Qp&amp;WINDOW=FIRST_POPUP&amp;HEIGHT=450&amp;WIDTH=450&amp;START_MAXIMI","ZED=FALSE&amp;VAR:CALENDAR=US&amp;VAR:SYMBOL=HHS&amp;VAR:INDEX=0"}</definedName>
    <definedName name="_3__FDSAUDITLINK___1" localSheetId="1" hidden="1">{"fdsup://directions/FAT Viewer?action=UPDATE&amp;creator=factset&amp;DYN_ARGS=TRUE&amp;DOC_NAME=FAT:FQL_AUDITING_CLIENT_TEMPLATE.FAT&amp;display_string=Audit&amp;VAR:KEY=UJUFCVSXID&amp;VAR:QUERY=RkZfREVCVChBTk4sMCwwLEFZLCxVU0Qp&amp;WINDOW=FIRST_POPUP&amp;HEIGHT=450&amp;WIDTH=450&amp;START_MAXIMI","ZED=FALSE&amp;VAR:CALENDAR=US&amp;VAR:SYMBOL=HHS&amp;VAR:INDEX=0"}</definedName>
    <definedName name="_3__FDSAUDITLINK___1" hidden="1">{"fdsup://directions/FAT Viewer?action=UPDATE&amp;creator=factset&amp;DYN_ARGS=TRUE&amp;DOC_NAME=FAT:FQL_AUDITING_CLIENT_TEMPLATE.FAT&amp;display_string=Audit&amp;VAR:KEY=UJUFCVSXID&amp;VAR:QUERY=RkZfREVCVChBTk4sMCwwLEFZLCxVU0Qp&amp;WINDOW=FIRST_POPUP&amp;HEIGHT=450&amp;WIDTH=450&amp;START_MAXIMI","ZED=FALSE&amp;VAR:CALENDAR=US&amp;VAR:SYMBOL=HHS&amp;VAR:INDEX=0"}</definedName>
    <definedName name="_3__FDSAUDITLINK___2" localSheetId="1" hidden="1">{"fdsup://directions/FAT Viewer?action=UPDATE&amp;creator=factset&amp;DYN_ARGS=TRUE&amp;DOC_NAME=FAT:FQL_AUDITING_CLIENT_TEMPLATE.FAT&amp;display_string=Audit&amp;VAR:KEY=UJUFCVSXID&amp;VAR:QUERY=RkZfREVCVChBTk4sMCwwLEFZLCxVU0Qp&amp;WINDOW=FIRST_POPUP&amp;HEIGHT=450&amp;WIDTH=450&amp;START_MAXIMI","ZED=FALSE&amp;VAR:CALENDAR=US&amp;VAR:SYMBOL=HHS&amp;VAR:INDEX=0"}</definedName>
    <definedName name="_3__FDSAUDITLINK___2" hidden="1">{"fdsup://directions/FAT Viewer?action=UPDATE&amp;creator=factset&amp;DYN_ARGS=TRUE&amp;DOC_NAME=FAT:FQL_AUDITING_CLIENT_TEMPLATE.FAT&amp;display_string=Audit&amp;VAR:KEY=UJUFCVSXID&amp;VAR:QUERY=RkZfREVCVChBTk4sMCwwLEFZLCxVU0Qp&amp;WINDOW=FIRST_POPUP&amp;HEIGHT=450&amp;WIDTH=450&amp;START_MAXIMI","ZED=FALSE&amp;VAR:CALENDAR=US&amp;VAR:SYMBOL=HHS&amp;VAR:INDEX=0"}</definedName>
    <definedName name="_30__123Graph_ECHART_1" hidden="1">#N/A</definedName>
    <definedName name="_30__123Graph_XCHART_12" hidden="1">#REF!</definedName>
    <definedName name="_30__FDSAUDITLINK__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_1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_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_2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_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123Graph_FCHART_1" hidden="1">#N/A</definedName>
    <definedName name="_31__123Graph_XCHART_13" hidden="1">#REF!</definedName>
    <definedName name="_31__FDSAUDITLINK__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_1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_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_2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_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2__123Graph_XCHART_14" hidden="1">#REF!</definedName>
    <definedName name="_32__FDSAUDITLINK__" localSheetId="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_1" localSheetId="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_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_2" localSheetId="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_2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3__123Graph_XCHART_15" hidden="1">#REF!</definedName>
    <definedName name="_33__FDSAUDITLINK__" localSheetId="1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_1" localSheetId="1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_1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_2" localSheetId="1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_2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4__123Graph_XCHART_16" hidden="1">#REF!</definedName>
    <definedName name="_34__FDSAUDITLINK__" localSheetId="1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_1" localSheetId="1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_1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_2" localSheetId="1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_2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5__123Graph_XCHART_2" hidden="1">#REF!</definedName>
    <definedName name="_35__FDSAUDITLINK__" localSheetId="1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_1" localSheetId="1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_1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_2" localSheetId="1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_2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6__123Graph_XChart_2G" hidden="1">[7]Netearnanal!$A$61:$A$68</definedName>
    <definedName name="_36__123Graph_XCHART_3" hidden="1">#N/A</definedName>
    <definedName name="_36__FDSAUDITLINK__" localSheetId="1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_1" localSheetId="1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_1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_2" localSheetId="1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_2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7__123Graph_FCHART_1" hidden="1">#N/A</definedName>
    <definedName name="_37__123Graph_XCHART_3" hidden="1">#REF!</definedName>
    <definedName name="_38__123Graph_XCHART_4" hidden="1">#REF!</definedName>
    <definedName name="_39__123Graph_XCHART_5" hidden="1">#REF!</definedName>
    <definedName name="_4__123Graph_ACHART_3" hidden="1">[6]EAIGESEN!$O$11:$O$12</definedName>
    <definedName name="_4__123Graph_BCHART_5" hidden="1">[10]MEX95IB!#REF!</definedName>
    <definedName name="_4__123Graph_CCHART_1" hidden="1">[6]EAIGESEN!#REF!</definedName>
    <definedName name="_4__FDSAUDITLINK__" localSheetId="1" hidden="1">{"fdsup://directions/FAT Viewer?action=UPDATE&amp;creator=factset&amp;DYN_ARGS=TRUE&amp;DOC_NAME=FAT:FQL_AUDITING_CLIENT_TEMPLATE.FAT&amp;display_string=Audit&amp;VAR:KEY=SFMZGRCNWD&amp;VAR:QUERY=RkZfREVCVChBTk4sMCwwLEFZLCxVU0Qp&amp;WINDOW=FIRST_POPUP&amp;HEIGHT=450&amp;WIDTH=450&amp;START_MAXIMI","ZED=FALSE&amp;VAR:CALENDAR=US&amp;VAR:SYMBOL=DNB&amp;VAR:INDEX=0"}</definedName>
    <definedName name="_4__FDSAUDITLINK__" hidden="1">{"fdsup://directions/FAT Viewer?action=UPDATE&amp;creator=factset&amp;DYN_ARGS=TRUE&amp;DOC_NAME=FAT:FQL_AUDITING_CLIENT_TEMPLATE.FAT&amp;display_string=Audit&amp;VAR:KEY=SFMZGRCNWD&amp;VAR:QUERY=RkZfREVCVChBTk4sMCwwLEFZLCxVU0Qp&amp;WINDOW=FIRST_POPUP&amp;HEIGHT=450&amp;WIDTH=450&amp;START_MAXIMI","ZED=FALSE&amp;VAR:CALENDAR=US&amp;VAR:SYMBOL=DNB&amp;VAR:INDEX=0"}</definedName>
    <definedName name="_4__FDSAUDITLINK___1" localSheetId="1" hidden="1">{"fdsup://directions/FAT Viewer?action=UPDATE&amp;creator=factset&amp;DYN_ARGS=TRUE&amp;DOC_NAME=FAT:FQL_AUDITING_CLIENT_TEMPLATE.FAT&amp;display_string=Audit&amp;VAR:KEY=SFMZGRCNWD&amp;VAR:QUERY=RkZfREVCVChBTk4sMCwwLEFZLCxVU0Qp&amp;WINDOW=FIRST_POPUP&amp;HEIGHT=450&amp;WIDTH=450&amp;START_MAXIMI","ZED=FALSE&amp;VAR:CALENDAR=US&amp;VAR:SYMBOL=DNB&amp;VAR:INDEX=0"}</definedName>
    <definedName name="_4__FDSAUDITLINK___1" hidden="1">{"fdsup://directions/FAT Viewer?action=UPDATE&amp;creator=factset&amp;DYN_ARGS=TRUE&amp;DOC_NAME=FAT:FQL_AUDITING_CLIENT_TEMPLATE.FAT&amp;display_string=Audit&amp;VAR:KEY=SFMZGRCNWD&amp;VAR:QUERY=RkZfREVCVChBTk4sMCwwLEFZLCxVU0Qp&amp;WINDOW=FIRST_POPUP&amp;HEIGHT=450&amp;WIDTH=450&amp;START_MAXIMI","ZED=FALSE&amp;VAR:CALENDAR=US&amp;VAR:SYMBOL=DNB&amp;VAR:INDEX=0"}</definedName>
    <definedName name="_4__FDSAUDITLINK___2" localSheetId="1" hidden="1">{"fdsup://directions/FAT Viewer?action=UPDATE&amp;creator=factset&amp;DYN_ARGS=TRUE&amp;DOC_NAME=FAT:FQL_AUDITING_CLIENT_TEMPLATE.FAT&amp;display_string=Audit&amp;VAR:KEY=SFMZGRCNWD&amp;VAR:QUERY=RkZfREVCVChBTk4sMCwwLEFZLCxVU0Qp&amp;WINDOW=FIRST_POPUP&amp;HEIGHT=450&amp;WIDTH=450&amp;START_MAXIMI","ZED=FALSE&amp;VAR:CALENDAR=US&amp;VAR:SYMBOL=DNB&amp;VAR:INDEX=0"}</definedName>
    <definedName name="_4__FDSAUDITLINK___2" hidden="1">{"fdsup://directions/FAT Viewer?action=UPDATE&amp;creator=factset&amp;DYN_ARGS=TRUE&amp;DOC_NAME=FAT:FQL_AUDITING_CLIENT_TEMPLATE.FAT&amp;display_string=Audit&amp;VAR:KEY=SFMZGRCNWD&amp;VAR:QUERY=RkZfREVCVChBTk4sMCwwLEFZLCxVU0Qp&amp;WINDOW=FIRST_POPUP&amp;HEIGHT=450&amp;WIDTH=450&amp;START_MAXIMI","ZED=FALSE&amp;VAR:CALENDAR=US&amp;VAR:SYMBOL=DNB&amp;VAR:INDEX=0"}</definedName>
    <definedName name="_4_0_Dist_Val" hidden="1">[11]ACUMULADO!#REF!</definedName>
    <definedName name="_40__123Graph_XCHART_6" hidden="1">#REF!</definedName>
    <definedName name="_41__123Graph_XCHART_7" hidden="1">#REF!</definedName>
    <definedName name="_42__123Graph_XCHART_8" hidden="1">#REF!</definedName>
    <definedName name="_43__123Graph_XCHART_9" hidden="1">#REF!</definedName>
    <definedName name="_44__123Graph_XCHART_3" hidden="1">#N/A</definedName>
    <definedName name="_49__FDSAUDITLINK__" localSheetId="1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_1" localSheetId="1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_1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_2" localSheetId="1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_2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5__123Graph_ACHART_1" hidden="1">#N/A</definedName>
    <definedName name="_5__123Graph_BCHART_1" hidden="1">#N/A</definedName>
    <definedName name="_5__123Graph_CCHART_1" hidden="1">[12]EAIGESEN!#REF!</definedName>
    <definedName name="_5__123Graph_DCHART_1" hidden="1">[6]EAIGESEN!#REF!</definedName>
    <definedName name="_5__FDSAUDITLINK__" localSheetId="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_1" localSheetId="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_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_2" localSheetId="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_2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0__FDSAUDITLINK__" localSheetId="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_1" localSheetId="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_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_2" localSheetId="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_2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1__FDSAUDITLINK__" localSheetId="1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_1" localSheetId="1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_1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_2" localSheetId="1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_2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2__FDSAUDITLINK__" localSheetId="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_1" localSheetId="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_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_2" localSheetId="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_2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3__FDSAUDITLINK__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_1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_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_2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_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4__FDSAUDITLINK__" localSheetId="1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_1" localSheetId="1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_1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_2" localSheetId="1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_2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5__FDSAUDITLINK__" localSheetId="1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_1" localSheetId="1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_1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_2" localSheetId="1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_2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6__FDSAUDITLINK__" localSheetId="1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_1" localSheetId="1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_1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_2" localSheetId="1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_2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7__FDSAUDITLINK__" localSheetId="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_1" localSheetId="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_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_2" localSheetId="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_2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6__123Graph_ACHART_3" hidden="1">#N/A</definedName>
    <definedName name="_6__123Graph_BCHART_1" hidden="1">[6]EAIGESEN!#REF!</definedName>
    <definedName name="_6__123Graph_DCHART_1" hidden="1">[12]EAIGESEN!#REF!</definedName>
    <definedName name="_6__123Graph_ECHART_1" hidden="1">[6]EAIGESEN!#REF!</definedName>
    <definedName name="_6__FDSAUDITLINK__" localSheetId="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_1" localSheetId="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_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_2" localSheetId="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_2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0_F" hidden="1">[11]ACUMULADO!#REF!</definedName>
    <definedName name="_62__FDSAUDITLINK__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_1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_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_2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_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_1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_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_2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_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4__FDSAUDITLINK__" localSheetId="1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_1" localSheetId="1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_1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_2" localSheetId="1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_2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5__FDSAUDITLINK__" localSheetId="1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_1" localSheetId="1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_1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_2" localSheetId="1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_2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6__FDSAUDITLINK__" localSheetId="1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_1" localSheetId="1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_1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_2" localSheetId="1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_2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8__FDSAUDITLINK__" localSheetId="1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_1" localSheetId="1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_1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_2" localSheetId="1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_2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9__FDSAUDITLINK__" localSheetId="1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_1" localSheetId="1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_1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_2" localSheetId="1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_2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7__123Graph_ACHART_1" hidden="1">#REF!</definedName>
    <definedName name="_7__123Graph_CCHART_1" hidden="1">#N/A</definedName>
    <definedName name="_7__123Graph_ECHART_1" hidden="1">[12]EAIGESEN!#REF!</definedName>
    <definedName name="_7__123Graph_FCHART_1" hidden="1">[6]EAIGESEN!#REF!</definedName>
    <definedName name="_7__FDSAUDITLINK__" localSheetId="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_1" localSheetId="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_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_2" localSheetId="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_2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0__FDSAUDITLINK__" localSheetId="1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_1" localSheetId="1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_1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_2" localSheetId="1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_2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1__FDSAUDITLINK__" localSheetId="1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_1" localSheetId="1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_1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_2" localSheetId="1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_2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2__FDSAUDITLINK__" localSheetId="1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_1" localSheetId="1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_1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_2" localSheetId="1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_2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3__FDSAUDITLINK__" localSheetId="1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_1" localSheetId="1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_1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_2" localSheetId="1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_2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4__FDSAUDITLINK__" localSheetId="1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_1" localSheetId="1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_1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_2" localSheetId="1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_2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5__FDSAUDITLINK__" localSheetId="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_1" localSheetId="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_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_2" localSheetId="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_2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_1" localSheetId="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_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_2" localSheetId="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_2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_1" localSheetId="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_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_2" localSheetId="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_2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8__FDSAUDITLINK__" localSheetId="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78__FDSAUDITLINK__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78__FDSAUDITLINK___1" localSheetId="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78__FDSAUDITLINK___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78__FDSAUDITLINK___2" localSheetId="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78__FDSAUDITLINK___2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79__FDSAUDITLINK__" localSheetId="1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_1" localSheetId="1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_1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_2" localSheetId="1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_2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œ_0__123Grap" hidden="1">[9]análise!#REF!</definedName>
    <definedName name="_8__123Graph_ACHART_10" hidden="1">#REF!</definedName>
    <definedName name="_8__123Graph_CCHART_1" hidden="1">[6]EAIGESEN!#REF!</definedName>
    <definedName name="_8__123Graph_FCHART_1" hidden="1">[12]EAIGESEN!#REF!</definedName>
    <definedName name="_8__123Graph_XCHART_3" hidden="1">[8]estgg!#REF!</definedName>
    <definedName name="_8__FDSAUDITLINK__" localSheetId="1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_1" localSheetId="1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_1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_2" localSheetId="1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_2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0__FDSAUDITLINK__" localSheetId="1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_1" localSheetId="1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_1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_2" localSheetId="1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_2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1__FDSAUDITLINK__" localSheetId="1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_1" localSheetId="1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_1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_2" localSheetId="1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_2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2__FDSAUDITLINK__" localSheetId="1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_1" localSheetId="1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_1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_2" localSheetId="1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_2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3__FDSAUDITLINK__" localSheetId="1" hidden="1">{"fdsup://directions/FAT Viewer?action=UPDATE&amp;creator=factset&amp;DYN_ARGS=TRUE&amp;DOC_NAME=FAT:FQL_AUDITING_CLIENT_TEMPLATE.FAT&amp;display_string=Audit&amp;VAR:KEY=QPSNQXGHMJ&amp;VAR:QUERY=RkZfREVCVChBTk4sMCwwLEFZLCxVU0Qp&amp;WINDOW=FIRST_POPUP&amp;HEIGHT=450&amp;WIDTH=450&amp;START_MAXIMI","ZED=FALSE&amp;VAR:CALENDAR=US&amp;VAR:SYMBOL=ACXM&amp;VAR:INDEX=0"}</definedName>
    <definedName name="_83__FDSAUDITLINK__" hidden="1">{"fdsup://directions/FAT Viewer?action=UPDATE&amp;creator=factset&amp;DYN_ARGS=TRUE&amp;DOC_NAME=FAT:FQL_AUDITING_CLIENT_TEMPLATE.FAT&amp;display_string=Audit&amp;VAR:KEY=QPSNQXGHMJ&amp;VAR:QUERY=RkZfREVCVChBTk4sMCwwLEFZLCxVU0Qp&amp;WINDOW=FIRST_POPUP&amp;HEIGHT=450&amp;WIDTH=450&amp;START_MAXIMI","ZED=FALSE&amp;VAR:CALENDAR=US&amp;VAR:SYMBOL=ACXM&amp;VAR:INDEX=0"}</definedName>
    <definedName name="_83__FDSAUDITLINK___1" localSheetId="1" hidden="1">{"fdsup://directions/FAT Viewer?action=UPDATE&amp;creator=factset&amp;DYN_ARGS=TRUE&amp;DOC_NAME=FAT:FQL_AUDITING_CLIENT_TEMPLATE.FAT&amp;display_string=Audit&amp;VAR:KEY=QPSNQXGHMJ&amp;VAR:QUERY=RkZfREVCVChBTk4sMCwwLEFZLCxVU0Qp&amp;WINDOW=FIRST_POPUP&amp;HEIGHT=450&amp;WIDTH=450&amp;START_MAXIMI","ZED=FALSE&amp;VAR:CALENDAR=US&amp;VAR:SYMBOL=ACXM&amp;VAR:INDEX=0"}</definedName>
    <definedName name="_83__FDSAUDITLINK___1" hidden="1">{"fdsup://directions/FAT Viewer?action=UPDATE&amp;creator=factset&amp;DYN_ARGS=TRUE&amp;DOC_NAME=FAT:FQL_AUDITING_CLIENT_TEMPLATE.FAT&amp;display_string=Audit&amp;VAR:KEY=QPSNQXGHMJ&amp;VAR:QUERY=RkZfREVCVChBTk4sMCwwLEFZLCxVU0Qp&amp;WINDOW=FIRST_POPUP&amp;HEIGHT=450&amp;WIDTH=450&amp;START_MAXIMI","ZED=FALSE&amp;VAR:CALENDAR=US&amp;VAR:SYMBOL=ACXM&amp;VAR:INDEX=0"}</definedName>
    <definedName name="_83__FDSAUDITLINK___2" localSheetId="1" hidden="1">{"fdsup://directions/FAT Viewer?action=UPDATE&amp;creator=factset&amp;DYN_ARGS=TRUE&amp;DOC_NAME=FAT:FQL_AUDITING_CLIENT_TEMPLATE.FAT&amp;display_string=Audit&amp;VAR:KEY=QPSNQXGHMJ&amp;VAR:QUERY=RkZfREVCVChBTk4sMCwwLEFZLCxVU0Qp&amp;WINDOW=FIRST_POPUP&amp;HEIGHT=450&amp;WIDTH=450&amp;START_MAXIMI","ZED=FALSE&amp;VAR:CALENDAR=US&amp;VAR:SYMBOL=ACXM&amp;VAR:INDEX=0"}</definedName>
    <definedName name="_83__FDSAUDITLINK___2" hidden="1">{"fdsup://directions/FAT Viewer?action=UPDATE&amp;creator=factset&amp;DYN_ARGS=TRUE&amp;DOC_NAME=FAT:FQL_AUDITING_CLIENT_TEMPLATE.FAT&amp;display_string=Audit&amp;VAR:KEY=QPSNQXGHMJ&amp;VAR:QUERY=RkZfREVCVChBTk4sMCwwLEFZLCxVU0Qp&amp;WINDOW=FIRST_POPUP&amp;HEIGHT=450&amp;WIDTH=450&amp;START_MAXIMI","ZED=FALSE&amp;VAR:CALENDAR=US&amp;VAR:SYMBOL=ACXM&amp;VAR:INDEX=0"}</definedName>
    <definedName name="_84__FDSAUDITLINK__" localSheetId="1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_1" localSheetId="1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_1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_2" localSheetId="1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_2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5__FDSAUDITLINK__" localSheetId="1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_1" localSheetId="1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_1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_2" localSheetId="1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_2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6__FDSAUDITLINK__" localSheetId="1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_1" localSheetId="1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_1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_2" localSheetId="1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_2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7__FDSAUDITLINK__" localSheetId="1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_1" localSheetId="1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_1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_2" localSheetId="1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_2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8__FDSAUDITLINK__" localSheetId="1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_1" localSheetId="1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_1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_2" localSheetId="1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_2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9__FDSAUDITLINK__" localSheetId="1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_1" localSheetId="1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_1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_2" localSheetId="1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_2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9" hidden="1">#REF!</definedName>
    <definedName name="_9__123Graph_ACHART_11" hidden="1">#REF!</definedName>
    <definedName name="_9__123Graph_BCHART_1" hidden="1">#N/A</definedName>
    <definedName name="_9__123Graph_DCHART_1" hidden="1">#N/A</definedName>
    <definedName name="_9__123Graph_XCHART_3" hidden="1">[13]estgg!#REF!</definedName>
    <definedName name="_9__FDSAUDITLINK__" localSheetId="1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_1" localSheetId="1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_1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_2" localSheetId="1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_2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0__FDSAUDITLINK__" localSheetId="1" hidden="1">{"fdsup://directions/FAT Viewer?action=UPDATE&amp;creator=factset&amp;DYN_ARGS=TRUE&amp;DOC_NAME=FAT:FQL_AUDITING_CLIENT_TEMPLATE.FAT&amp;display_string=Audit&amp;VAR:KEY=TCLSBADEBM&amp;VAR:QUERY=RkZfREVCVChBTk4sMCwwLEFZLCxVU0Qp&amp;WINDOW=FIRST_POPUP&amp;HEIGHT=450&amp;WIDTH=450&amp;START_MAXIMI","ZED=FALSE&amp;VAR:CALENDAR=US&amp;VAR:SYMBOL=218564&amp;VAR:INDEX=0"}</definedName>
    <definedName name="_90__FDSAUDITLINK__" hidden="1">{"fdsup://directions/FAT Viewer?action=UPDATE&amp;creator=factset&amp;DYN_ARGS=TRUE&amp;DOC_NAME=FAT:FQL_AUDITING_CLIENT_TEMPLATE.FAT&amp;display_string=Audit&amp;VAR:KEY=TCLSBADEBM&amp;VAR:QUERY=RkZfREVCVChBTk4sMCwwLEFZLCxVU0Qp&amp;WINDOW=FIRST_POPUP&amp;HEIGHT=450&amp;WIDTH=450&amp;START_MAXIMI","ZED=FALSE&amp;VAR:CALENDAR=US&amp;VAR:SYMBOL=218564&amp;VAR:INDEX=0"}</definedName>
    <definedName name="_90__FDSAUDITLINK___1" localSheetId="1" hidden="1">{"fdsup://directions/FAT Viewer?action=UPDATE&amp;creator=factset&amp;DYN_ARGS=TRUE&amp;DOC_NAME=FAT:FQL_AUDITING_CLIENT_TEMPLATE.FAT&amp;display_string=Audit&amp;VAR:KEY=TCLSBADEBM&amp;VAR:QUERY=RkZfREVCVChBTk4sMCwwLEFZLCxVU0Qp&amp;WINDOW=FIRST_POPUP&amp;HEIGHT=450&amp;WIDTH=450&amp;START_MAXIMI","ZED=FALSE&amp;VAR:CALENDAR=US&amp;VAR:SYMBOL=218564&amp;VAR:INDEX=0"}</definedName>
    <definedName name="_90__FDSAUDITLINK___1" hidden="1">{"fdsup://directions/FAT Viewer?action=UPDATE&amp;creator=factset&amp;DYN_ARGS=TRUE&amp;DOC_NAME=FAT:FQL_AUDITING_CLIENT_TEMPLATE.FAT&amp;display_string=Audit&amp;VAR:KEY=TCLSBADEBM&amp;VAR:QUERY=RkZfREVCVChBTk4sMCwwLEFZLCxVU0Qp&amp;WINDOW=FIRST_POPUP&amp;HEIGHT=450&amp;WIDTH=450&amp;START_MAXIMI","ZED=FALSE&amp;VAR:CALENDAR=US&amp;VAR:SYMBOL=218564&amp;VAR:INDEX=0"}</definedName>
    <definedName name="_90__FDSAUDITLINK___2" localSheetId="1" hidden="1">{"fdsup://directions/FAT Viewer?action=UPDATE&amp;creator=factset&amp;DYN_ARGS=TRUE&amp;DOC_NAME=FAT:FQL_AUDITING_CLIENT_TEMPLATE.FAT&amp;display_string=Audit&amp;VAR:KEY=TCLSBADEBM&amp;VAR:QUERY=RkZfREVCVChBTk4sMCwwLEFZLCxVU0Qp&amp;WINDOW=FIRST_POPUP&amp;HEIGHT=450&amp;WIDTH=450&amp;START_MAXIMI","ZED=FALSE&amp;VAR:CALENDAR=US&amp;VAR:SYMBOL=218564&amp;VAR:INDEX=0"}</definedName>
    <definedName name="_90__FDSAUDITLINK___2" hidden="1">{"fdsup://directions/FAT Viewer?action=UPDATE&amp;creator=factset&amp;DYN_ARGS=TRUE&amp;DOC_NAME=FAT:FQL_AUDITING_CLIENT_TEMPLATE.FAT&amp;display_string=Audit&amp;VAR:KEY=TCLSBADEBM&amp;VAR:QUERY=RkZfREVCVChBTk4sMCwwLEFZLCxVU0Qp&amp;WINDOW=FIRST_POPUP&amp;HEIGHT=450&amp;WIDTH=450&amp;START_MAXIMI","ZED=FALSE&amp;VAR:CALENDAR=US&amp;VAR:SYMBOL=218564&amp;VAR:INDEX=0"}</definedName>
    <definedName name="_91__FDSAUDITLINK__" localSheetId="1" hidden="1">{"fdsup://directions/FAT Viewer?action=UPDATE&amp;creator=factset&amp;DYN_ARGS=TRUE&amp;DOC_NAME=FAT:FQL_AUDITING_CLIENT_TEMPLATE.FAT&amp;display_string=Audit&amp;VAR:KEY=TCVWVCXSPG&amp;VAR:QUERY=RkZfREVCVChBTk4sMCwwLEFZLCxVU0Qp&amp;WINDOW=FIRST_POPUP&amp;HEIGHT=450&amp;WIDTH=450&amp;START_MAXIMI","ZED=FALSE&amp;VAR:CALENDAR=US&amp;VAR:SYMBOL=230817&amp;VAR:INDEX=0"}</definedName>
    <definedName name="_91__FDSAUDITLINK__" hidden="1">{"fdsup://directions/FAT Viewer?action=UPDATE&amp;creator=factset&amp;DYN_ARGS=TRUE&amp;DOC_NAME=FAT:FQL_AUDITING_CLIENT_TEMPLATE.FAT&amp;display_string=Audit&amp;VAR:KEY=TCVWVCXSPG&amp;VAR:QUERY=RkZfREVCVChBTk4sMCwwLEFZLCxVU0Qp&amp;WINDOW=FIRST_POPUP&amp;HEIGHT=450&amp;WIDTH=450&amp;START_MAXIMI","ZED=FALSE&amp;VAR:CALENDAR=US&amp;VAR:SYMBOL=230817&amp;VAR:INDEX=0"}</definedName>
    <definedName name="_91__FDSAUDITLINK___1" localSheetId="1" hidden="1">{"fdsup://directions/FAT Viewer?action=UPDATE&amp;creator=factset&amp;DYN_ARGS=TRUE&amp;DOC_NAME=FAT:FQL_AUDITING_CLIENT_TEMPLATE.FAT&amp;display_string=Audit&amp;VAR:KEY=TCVWVCXSPG&amp;VAR:QUERY=RkZfREVCVChBTk4sMCwwLEFZLCxVU0Qp&amp;WINDOW=FIRST_POPUP&amp;HEIGHT=450&amp;WIDTH=450&amp;START_MAXIMI","ZED=FALSE&amp;VAR:CALENDAR=US&amp;VAR:SYMBOL=230817&amp;VAR:INDEX=0"}</definedName>
    <definedName name="_91__FDSAUDITLINK___1" hidden="1">{"fdsup://directions/FAT Viewer?action=UPDATE&amp;creator=factset&amp;DYN_ARGS=TRUE&amp;DOC_NAME=FAT:FQL_AUDITING_CLIENT_TEMPLATE.FAT&amp;display_string=Audit&amp;VAR:KEY=TCVWVCXSPG&amp;VAR:QUERY=RkZfREVCVChBTk4sMCwwLEFZLCxVU0Qp&amp;WINDOW=FIRST_POPUP&amp;HEIGHT=450&amp;WIDTH=450&amp;START_MAXIMI","ZED=FALSE&amp;VAR:CALENDAR=US&amp;VAR:SYMBOL=230817&amp;VAR:INDEX=0"}</definedName>
    <definedName name="_91__FDSAUDITLINK___2" localSheetId="1" hidden="1">{"fdsup://directions/FAT Viewer?action=UPDATE&amp;creator=factset&amp;DYN_ARGS=TRUE&amp;DOC_NAME=FAT:FQL_AUDITING_CLIENT_TEMPLATE.FAT&amp;display_string=Audit&amp;VAR:KEY=TCVWVCXSPG&amp;VAR:QUERY=RkZfREVCVChBTk4sMCwwLEFZLCxVU0Qp&amp;WINDOW=FIRST_POPUP&amp;HEIGHT=450&amp;WIDTH=450&amp;START_MAXIMI","ZED=FALSE&amp;VAR:CALENDAR=US&amp;VAR:SYMBOL=230817&amp;VAR:INDEX=0"}</definedName>
    <definedName name="_91__FDSAUDITLINK___2" hidden="1">{"fdsup://directions/FAT Viewer?action=UPDATE&amp;creator=factset&amp;DYN_ARGS=TRUE&amp;DOC_NAME=FAT:FQL_AUDITING_CLIENT_TEMPLATE.FAT&amp;display_string=Audit&amp;VAR:KEY=TCVWVCXSPG&amp;VAR:QUERY=RkZfREVCVChBTk4sMCwwLEFZLCxVU0Qp&amp;WINDOW=FIRST_POPUP&amp;HEIGHT=450&amp;WIDTH=450&amp;START_MAXIMI","ZED=FALSE&amp;VAR:CALENDAR=US&amp;VAR:SYMBOL=230817&amp;VAR:INDEX=0"}</definedName>
    <definedName name="_92__FDSAUDITLINK__" localSheetId="1" hidden="1">{"fdsup://directions/FAT Viewer?action=UPDATE&amp;creator=factset&amp;DYN_ARGS=TRUE&amp;DOC_NAME=FAT:FQL_AUDITING_CLIENT_TEMPLATE.FAT&amp;display_string=Audit&amp;VAR:KEY=FKRWBWPYJQ&amp;VAR:QUERY=RkZfREVCVChBTk4sMCwwLEFZLCxVU0Qp&amp;WINDOW=FIRST_POPUP&amp;HEIGHT=450&amp;WIDTH=450&amp;START_MAXIMI","ZED=FALSE&amp;VAR:CALENDAR=US&amp;VAR:SYMBOL=244167&amp;VAR:INDEX=0"}</definedName>
    <definedName name="_92__FDSAUDITLINK__" hidden="1">{"fdsup://directions/FAT Viewer?action=UPDATE&amp;creator=factset&amp;DYN_ARGS=TRUE&amp;DOC_NAME=FAT:FQL_AUDITING_CLIENT_TEMPLATE.FAT&amp;display_string=Audit&amp;VAR:KEY=FKRWBWPYJQ&amp;VAR:QUERY=RkZfREVCVChBTk4sMCwwLEFZLCxVU0Qp&amp;WINDOW=FIRST_POPUP&amp;HEIGHT=450&amp;WIDTH=450&amp;START_MAXIMI","ZED=FALSE&amp;VAR:CALENDAR=US&amp;VAR:SYMBOL=244167&amp;VAR:INDEX=0"}</definedName>
    <definedName name="_92__FDSAUDITLINK___1" localSheetId="1" hidden="1">{"fdsup://directions/FAT Viewer?action=UPDATE&amp;creator=factset&amp;DYN_ARGS=TRUE&amp;DOC_NAME=FAT:FQL_AUDITING_CLIENT_TEMPLATE.FAT&amp;display_string=Audit&amp;VAR:KEY=FKRWBWPYJQ&amp;VAR:QUERY=RkZfREVCVChBTk4sMCwwLEFZLCxVU0Qp&amp;WINDOW=FIRST_POPUP&amp;HEIGHT=450&amp;WIDTH=450&amp;START_MAXIMI","ZED=FALSE&amp;VAR:CALENDAR=US&amp;VAR:SYMBOL=244167&amp;VAR:INDEX=0"}</definedName>
    <definedName name="_92__FDSAUDITLINK___1" hidden="1">{"fdsup://directions/FAT Viewer?action=UPDATE&amp;creator=factset&amp;DYN_ARGS=TRUE&amp;DOC_NAME=FAT:FQL_AUDITING_CLIENT_TEMPLATE.FAT&amp;display_string=Audit&amp;VAR:KEY=FKRWBWPYJQ&amp;VAR:QUERY=RkZfREVCVChBTk4sMCwwLEFZLCxVU0Qp&amp;WINDOW=FIRST_POPUP&amp;HEIGHT=450&amp;WIDTH=450&amp;START_MAXIMI","ZED=FALSE&amp;VAR:CALENDAR=US&amp;VAR:SYMBOL=244167&amp;VAR:INDEX=0"}</definedName>
    <definedName name="_92__FDSAUDITLINK___2" localSheetId="1" hidden="1">{"fdsup://directions/FAT Viewer?action=UPDATE&amp;creator=factset&amp;DYN_ARGS=TRUE&amp;DOC_NAME=FAT:FQL_AUDITING_CLIENT_TEMPLATE.FAT&amp;display_string=Audit&amp;VAR:KEY=FKRWBWPYJQ&amp;VAR:QUERY=RkZfREVCVChBTk4sMCwwLEFZLCxVU0Qp&amp;WINDOW=FIRST_POPUP&amp;HEIGHT=450&amp;WIDTH=450&amp;START_MAXIMI","ZED=FALSE&amp;VAR:CALENDAR=US&amp;VAR:SYMBOL=244167&amp;VAR:INDEX=0"}</definedName>
    <definedName name="_92__FDSAUDITLINK___2" hidden="1">{"fdsup://directions/FAT Viewer?action=UPDATE&amp;creator=factset&amp;DYN_ARGS=TRUE&amp;DOC_NAME=FAT:FQL_AUDITING_CLIENT_TEMPLATE.FAT&amp;display_string=Audit&amp;VAR:KEY=FKRWBWPYJQ&amp;VAR:QUERY=RkZfREVCVChBTk4sMCwwLEFZLCxVU0Qp&amp;WINDOW=FIRST_POPUP&amp;HEIGHT=450&amp;WIDTH=450&amp;START_MAXIMI","ZED=FALSE&amp;VAR:CALENDAR=US&amp;VAR:SYMBOL=244167&amp;VAR:INDEX=0"}</definedName>
    <definedName name="_93__FDSAUDITLINK__" localSheetId="1" hidden="1">{"fdsup://directions/FAT Viewer?action=UPDATE&amp;creator=factset&amp;DYN_ARGS=TRUE&amp;DOC_NAME=FAT:FQL_AUDITING_CLIENT_TEMPLATE.FAT&amp;display_string=Audit&amp;VAR:KEY=BWBYDQBYRG&amp;VAR:QUERY=RkZfREVCVChBTk4sMCwwLEFZLCxVU0Qp&amp;WINDOW=FIRST_POPUP&amp;HEIGHT=450&amp;WIDTH=450&amp;START_MAXIMI","ZED=FALSE&amp;VAR:CALENDAR=US&amp;VAR:SYMBOL=B01NXT&amp;VAR:INDEX=0"}</definedName>
    <definedName name="_93__FDSAUDITLINK__" hidden="1">{"fdsup://directions/FAT Viewer?action=UPDATE&amp;creator=factset&amp;DYN_ARGS=TRUE&amp;DOC_NAME=FAT:FQL_AUDITING_CLIENT_TEMPLATE.FAT&amp;display_string=Audit&amp;VAR:KEY=BWBYDQBYRG&amp;VAR:QUERY=RkZfREVCVChBTk4sMCwwLEFZLCxVU0Qp&amp;WINDOW=FIRST_POPUP&amp;HEIGHT=450&amp;WIDTH=450&amp;START_MAXIMI","ZED=FALSE&amp;VAR:CALENDAR=US&amp;VAR:SYMBOL=B01NXT&amp;VAR:INDEX=0"}</definedName>
    <definedName name="_93__FDSAUDITLINK___1" localSheetId="1" hidden="1">{"fdsup://directions/FAT Viewer?action=UPDATE&amp;creator=factset&amp;DYN_ARGS=TRUE&amp;DOC_NAME=FAT:FQL_AUDITING_CLIENT_TEMPLATE.FAT&amp;display_string=Audit&amp;VAR:KEY=BWBYDQBYRG&amp;VAR:QUERY=RkZfREVCVChBTk4sMCwwLEFZLCxVU0Qp&amp;WINDOW=FIRST_POPUP&amp;HEIGHT=450&amp;WIDTH=450&amp;START_MAXIMI","ZED=FALSE&amp;VAR:CALENDAR=US&amp;VAR:SYMBOL=B01NXT&amp;VAR:INDEX=0"}</definedName>
    <definedName name="_93__FDSAUDITLINK___1" hidden="1">{"fdsup://directions/FAT Viewer?action=UPDATE&amp;creator=factset&amp;DYN_ARGS=TRUE&amp;DOC_NAME=FAT:FQL_AUDITING_CLIENT_TEMPLATE.FAT&amp;display_string=Audit&amp;VAR:KEY=BWBYDQBYRG&amp;VAR:QUERY=RkZfREVCVChBTk4sMCwwLEFZLCxVU0Qp&amp;WINDOW=FIRST_POPUP&amp;HEIGHT=450&amp;WIDTH=450&amp;START_MAXIMI","ZED=FALSE&amp;VAR:CALENDAR=US&amp;VAR:SYMBOL=B01NXT&amp;VAR:INDEX=0"}</definedName>
    <definedName name="_93__FDSAUDITLINK___2" localSheetId="1" hidden="1">{"fdsup://directions/FAT Viewer?action=UPDATE&amp;creator=factset&amp;DYN_ARGS=TRUE&amp;DOC_NAME=FAT:FQL_AUDITING_CLIENT_TEMPLATE.FAT&amp;display_string=Audit&amp;VAR:KEY=BWBYDQBYRG&amp;VAR:QUERY=RkZfREVCVChBTk4sMCwwLEFZLCxVU0Qp&amp;WINDOW=FIRST_POPUP&amp;HEIGHT=450&amp;WIDTH=450&amp;START_MAXIMI","ZED=FALSE&amp;VAR:CALENDAR=US&amp;VAR:SYMBOL=B01NXT&amp;VAR:INDEX=0"}</definedName>
    <definedName name="_93__FDSAUDITLINK___2" hidden="1">{"fdsup://directions/FAT Viewer?action=UPDATE&amp;creator=factset&amp;DYN_ARGS=TRUE&amp;DOC_NAME=FAT:FQL_AUDITING_CLIENT_TEMPLATE.FAT&amp;display_string=Audit&amp;VAR:KEY=BWBYDQBYRG&amp;VAR:QUERY=RkZfREVCVChBTk4sMCwwLEFZLCxVU0Qp&amp;WINDOW=FIRST_POPUP&amp;HEIGHT=450&amp;WIDTH=450&amp;START_MAXIMI","ZED=FALSE&amp;VAR:CALENDAR=US&amp;VAR:SYMBOL=B01NXT&amp;VAR:INDEX=0"}</definedName>
    <definedName name="_94__FDSAUDITLINK__" localSheetId="1" hidden="1">{"fdsup://directions/FAT Viewer?action=UPDATE&amp;creator=factset&amp;DYN_ARGS=TRUE&amp;DOC_NAME=FAT:FQL_AUDITING_CLIENT_TEMPLATE.FAT&amp;display_string=Audit&amp;VAR:KEY=LINIDUNITC&amp;VAR:QUERY=RkZfREVCVChBTk4sMCwwLEFZLCxVU0Qp&amp;WINDOW=FIRST_POPUP&amp;HEIGHT=450&amp;WIDTH=450&amp;START_MAXIMI","ZED=FALSE&amp;VAR:CALENDAR=US&amp;VAR:SYMBOL=B142YT&amp;VAR:INDEX=0"}</definedName>
    <definedName name="_94__FDSAUDITLINK__" hidden="1">{"fdsup://directions/FAT Viewer?action=UPDATE&amp;creator=factset&amp;DYN_ARGS=TRUE&amp;DOC_NAME=FAT:FQL_AUDITING_CLIENT_TEMPLATE.FAT&amp;display_string=Audit&amp;VAR:KEY=LINIDUNITC&amp;VAR:QUERY=RkZfREVCVChBTk4sMCwwLEFZLCxVU0Qp&amp;WINDOW=FIRST_POPUP&amp;HEIGHT=450&amp;WIDTH=450&amp;START_MAXIMI","ZED=FALSE&amp;VAR:CALENDAR=US&amp;VAR:SYMBOL=B142YT&amp;VAR:INDEX=0"}</definedName>
    <definedName name="_94__FDSAUDITLINK___1" localSheetId="1" hidden="1">{"fdsup://directions/FAT Viewer?action=UPDATE&amp;creator=factset&amp;DYN_ARGS=TRUE&amp;DOC_NAME=FAT:FQL_AUDITING_CLIENT_TEMPLATE.FAT&amp;display_string=Audit&amp;VAR:KEY=LINIDUNITC&amp;VAR:QUERY=RkZfREVCVChBTk4sMCwwLEFZLCxVU0Qp&amp;WINDOW=FIRST_POPUP&amp;HEIGHT=450&amp;WIDTH=450&amp;START_MAXIMI","ZED=FALSE&amp;VAR:CALENDAR=US&amp;VAR:SYMBOL=B142YT&amp;VAR:INDEX=0"}</definedName>
    <definedName name="_94__FDSAUDITLINK___1" hidden="1">{"fdsup://directions/FAT Viewer?action=UPDATE&amp;creator=factset&amp;DYN_ARGS=TRUE&amp;DOC_NAME=FAT:FQL_AUDITING_CLIENT_TEMPLATE.FAT&amp;display_string=Audit&amp;VAR:KEY=LINIDUNITC&amp;VAR:QUERY=RkZfREVCVChBTk4sMCwwLEFZLCxVU0Qp&amp;WINDOW=FIRST_POPUP&amp;HEIGHT=450&amp;WIDTH=450&amp;START_MAXIMI","ZED=FALSE&amp;VAR:CALENDAR=US&amp;VAR:SYMBOL=B142YT&amp;VAR:INDEX=0"}</definedName>
    <definedName name="_94__FDSAUDITLINK___2" localSheetId="1" hidden="1">{"fdsup://directions/FAT Viewer?action=UPDATE&amp;creator=factset&amp;DYN_ARGS=TRUE&amp;DOC_NAME=FAT:FQL_AUDITING_CLIENT_TEMPLATE.FAT&amp;display_string=Audit&amp;VAR:KEY=LINIDUNITC&amp;VAR:QUERY=RkZfREVCVChBTk4sMCwwLEFZLCxVU0Qp&amp;WINDOW=FIRST_POPUP&amp;HEIGHT=450&amp;WIDTH=450&amp;START_MAXIMI","ZED=FALSE&amp;VAR:CALENDAR=US&amp;VAR:SYMBOL=B142YT&amp;VAR:INDEX=0"}</definedName>
    <definedName name="_94__FDSAUDITLINK___2" hidden="1">{"fdsup://directions/FAT Viewer?action=UPDATE&amp;creator=factset&amp;DYN_ARGS=TRUE&amp;DOC_NAME=FAT:FQL_AUDITING_CLIENT_TEMPLATE.FAT&amp;display_string=Audit&amp;VAR:KEY=LINIDUNITC&amp;VAR:QUERY=RkZfREVCVChBTk4sMCwwLEFZLCxVU0Qp&amp;WINDOW=FIRST_POPUP&amp;HEIGHT=450&amp;WIDTH=450&amp;START_MAXIMI","ZED=FALSE&amp;VAR:CALENDAR=US&amp;VAR:SYMBOL=B142YT&amp;VAR:INDEX=0"}</definedName>
    <definedName name="_95__FDSAUDITLINK__" localSheetId="1" hidden="1">{"fdsup://directions/FAT Viewer?action=UPDATE&amp;creator=factset&amp;DYN_ARGS=TRUE&amp;DOC_NAME=FAT:FQL_AUDITING_CLIENT_TEMPLATE.FAT&amp;display_string=Audit&amp;VAR:KEY=DUDADIPCVA&amp;VAR:QUERY=RkZfREVCVChBTk4sMCwwLEFZLCxVU0Qp&amp;WINDOW=FIRST_POPUP&amp;HEIGHT=450&amp;WIDTH=450&amp;START_MAXIMI","ZED=FALSE&amp;VAR:CALENDAR=US&amp;VAR:SYMBOL=578220&amp;VAR:INDEX=0"}</definedName>
    <definedName name="_95__FDSAUDITLINK__" hidden="1">{"fdsup://directions/FAT Viewer?action=UPDATE&amp;creator=factset&amp;DYN_ARGS=TRUE&amp;DOC_NAME=FAT:FQL_AUDITING_CLIENT_TEMPLATE.FAT&amp;display_string=Audit&amp;VAR:KEY=DUDADIPCVA&amp;VAR:QUERY=RkZfREVCVChBTk4sMCwwLEFZLCxVU0Qp&amp;WINDOW=FIRST_POPUP&amp;HEIGHT=450&amp;WIDTH=450&amp;START_MAXIMI","ZED=FALSE&amp;VAR:CALENDAR=US&amp;VAR:SYMBOL=578220&amp;VAR:INDEX=0"}</definedName>
    <definedName name="_95__FDSAUDITLINK___1" localSheetId="1" hidden="1">{"fdsup://directions/FAT Viewer?action=UPDATE&amp;creator=factset&amp;DYN_ARGS=TRUE&amp;DOC_NAME=FAT:FQL_AUDITING_CLIENT_TEMPLATE.FAT&amp;display_string=Audit&amp;VAR:KEY=DUDADIPCVA&amp;VAR:QUERY=RkZfREVCVChBTk4sMCwwLEFZLCxVU0Qp&amp;WINDOW=FIRST_POPUP&amp;HEIGHT=450&amp;WIDTH=450&amp;START_MAXIMI","ZED=FALSE&amp;VAR:CALENDAR=US&amp;VAR:SYMBOL=578220&amp;VAR:INDEX=0"}</definedName>
    <definedName name="_95__FDSAUDITLINK___1" hidden="1">{"fdsup://directions/FAT Viewer?action=UPDATE&amp;creator=factset&amp;DYN_ARGS=TRUE&amp;DOC_NAME=FAT:FQL_AUDITING_CLIENT_TEMPLATE.FAT&amp;display_string=Audit&amp;VAR:KEY=DUDADIPCVA&amp;VAR:QUERY=RkZfREVCVChBTk4sMCwwLEFZLCxVU0Qp&amp;WINDOW=FIRST_POPUP&amp;HEIGHT=450&amp;WIDTH=450&amp;START_MAXIMI","ZED=FALSE&amp;VAR:CALENDAR=US&amp;VAR:SYMBOL=578220&amp;VAR:INDEX=0"}</definedName>
    <definedName name="_95__FDSAUDITLINK___2" localSheetId="1" hidden="1">{"fdsup://directions/FAT Viewer?action=UPDATE&amp;creator=factset&amp;DYN_ARGS=TRUE&amp;DOC_NAME=FAT:FQL_AUDITING_CLIENT_TEMPLATE.FAT&amp;display_string=Audit&amp;VAR:KEY=DUDADIPCVA&amp;VAR:QUERY=RkZfREVCVChBTk4sMCwwLEFZLCxVU0Qp&amp;WINDOW=FIRST_POPUP&amp;HEIGHT=450&amp;WIDTH=450&amp;START_MAXIMI","ZED=FALSE&amp;VAR:CALENDAR=US&amp;VAR:SYMBOL=578220&amp;VAR:INDEX=0"}</definedName>
    <definedName name="_95__FDSAUDITLINK___2" hidden="1">{"fdsup://directions/FAT Viewer?action=UPDATE&amp;creator=factset&amp;DYN_ARGS=TRUE&amp;DOC_NAME=FAT:FQL_AUDITING_CLIENT_TEMPLATE.FAT&amp;display_string=Audit&amp;VAR:KEY=DUDADIPCVA&amp;VAR:QUERY=RkZfREVCVChBTk4sMCwwLEFZLCxVU0Qp&amp;WINDOW=FIRST_POPUP&amp;HEIGHT=450&amp;WIDTH=450&amp;START_MAXIMI","ZED=FALSE&amp;VAR:CALENDAR=US&amp;VAR:SYMBOL=578220&amp;VAR:INDEX=0"}</definedName>
    <definedName name="_96__FDSAUDITLINK__" localSheetId="1" hidden="1">{"fdsup://directions/FAT Viewer?action=UPDATE&amp;creator=factset&amp;DYN_ARGS=TRUE&amp;DOC_NAME=FAT:FQL_AUDITING_CLIENT_TEMPLATE.FAT&amp;display_string=Audit&amp;VAR:KEY=HOZMZUDYTG&amp;VAR:QUERY=RkZfREVCVChBTk4sMCwwLEFZLCxVU0Qp&amp;WINDOW=FIRST_POPUP&amp;HEIGHT=450&amp;WIDTH=450&amp;START_MAXIMI","ZED=FALSE&amp;VAR:CALENDAR=US&amp;VAR:SYMBOL=714862&amp;VAR:INDEX=0"}</definedName>
    <definedName name="_96__FDSAUDITLINK__" hidden="1">{"fdsup://directions/FAT Viewer?action=UPDATE&amp;creator=factset&amp;DYN_ARGS=TRUE&amp;DOC_NAME=FAT:FQL_AUDITING_CLIENT_TEMPLATE.FAT&amp;display_string=Audit&amp;VAR:KEY=HOZMZUDYTG&amp;VAR:QUERY=RkZfREVCVChBTk4sMCwwLEFZLCxVU0Qp&amp;WINDOW=FIRST_POPUP&amp;HEIGHT=450&amp;WIDTH=450&amp;START_MAXIMI","ZED=FALSE&amp;VAR:CALENDAR=US&amp;VAR:SYMBOL=714862&amp;VAR:INDEX=0"}</definedName>
    <definedName name="_96__FDSAUDITLINK___1" localSheetId="1" hidden="1">{"fdsup://directions/FAT Viewer?action=UPDATE&amp;creator=factset&amp;DYN_ARGS=TRUE&amp;DOC_NAME=FAT:FQL_AUDITING_CLIENT_TEMPLATE.FAT&amp;display_string=Audit&amp;VAR:KEY=HOZMZUDYTG&amp;VAR:QUERY=RkZfREVCVChBTk4sMCwwLEFZLCxVU0Qp&amp;WINDOW=FIRST_POPUP&amp;HEIGHT=450&amp;WIDTH=450&amp;START_MAXIMI","ZED=FALSE&amp;VAR:CALENDAR=US&amp;VAR:SYMBOL=714862&amp;VAR:INDEX=0"}</definedName>
    <definedName name="_96__FDSAUDITLINK___1" hidden="1">{"fdsup://directions/FAT Viewer?action=UPDATE&amp;creator=factset&amp;DYN_ARGS=TRUE&amp;DOC_NAME=FAT:FQL_AUDITING_CLIENT_TEMPLATE.FAT&amp;display_string=Audit&amp;VAR:KEY=HOZMZUDYTG&amp;VAR:QUERY=RkZfREVCVChBTk4sMCwwLEFZLCxVU0Qp&amp;WINDOW=FIRST_POPUP&amp;HEIGHT=450&amp;WIDTH=450&amp;START_MAXIMI","ZED=FALSE&amp;VAR:CALENDAR=US&amp;VAR:SYMBOL=714862&amp;VAR:INDEX=0"}</definedName>
    <definedName name="_96__FDSAUDITLINK___2" localSheetId="1" hidden="1">{"fdsup://directions/FAT Viewer?action=UPDATE&amp;creator=factset&amp;DYN_ARGS=TRUE&amp;DOC_NAME=FAT:FQL_AUDITING_CLIENT_TEMPLATE.FAT&amp;display_string=Audit&amp;VAR:KEY=HOZMZUDYTG&amp;VAR:QUERY=RkZfREVCVChBTk4sMCwwLEFZLCxVU0Qp&amp;WINDOW=FIRST_POPUP&amp;HEIGHT=450&amp;WIDTH=450&amp;START_MAXIMI","ZED=FALSE&amp;VAR:CALENDAR=US&amp;VAR:SYMBOL=714862&amp;VAR:INDEX=0"}</definedName>
    <definedName name="_96__FDSAUDITLINK___2" hidden="1">{"fdsup://directions/FAT Viewer?action=UPDATE&amp;creator=factset&amp;DYN_ARGS=TRUE&amp;DOC_NAME=FAT:FQL_AUDITING_CLIENT_TEMPLATE.FAT&amp;display_string=Audit&amp;VAR:KEY=HOZMZUDYTG&amp;VAR:QUERY=RkZfREVCVChBTk4sMCwwLEFZLCxVU0Qp&amp;WINDOW=FIRST_POPUP&amp;HEIGHT=450&amp;WIDTH=450&amp;START_MAXIMI","ZED=FALSE&amp;VAR:CALENDAR=US&amp;VAR:SYMBOL=714862&amp;VAR:INDEX=0"}</definedName>
    <definedName name="_97__FDSAUDITLINK__" localSheetId="1" hidden="1">{"fdsup://directions/FAT Viewer?action=UPDATE&amp;creator=factset&amp;DYN_ARGS=TRUE&amp;DOC_NAME=FAT:FQL_AUDITING_CLIENT_TEMPLATE.FAT&amp;display_string=Audit&amp;VAR:KEY=ZOZGRKXKLQ&amp;VAR:QUERY=RkZfREVCVChBTk4sMCwwLEFZLCxVU0Qp&amp;WINDOW=FIRST_POPUP&amp;HEIGHT=450&amp;WIDTH=450&amp;START_MAXIMI","ZED=FALSE&amp;VAR:CALENDAR=US&amp;VAR:SYMBOL=548970&amp;VAR:INDEX=0"}</definedName>
    <definedName name="_97__FDSAUDITLINK__" hidden="1">{"fdsup://directions/FAT Viewer?action=UPDATE&amp;creator=factset&amp;DYN_ARGS=TRUE&amp;DOC_NAME=FAT:FQL_AUDITING_CLIENT_TEMPLATE.FAT&amp;display_string=Audit&amp;VAR:KEY=ZOZGRKXKLQ&amp;VAR:QUERY=RkZfREVCVChBTk4sMCwwLEFZLCxVU0Qp&amp;WINDOW=FIRST_POPUP&amp;HEIGHT=450&amp;WIDTH=450&amp;START_MAXIMI","ZED=FALSE&amp;VAR:CALENDAR=US&amp;VAR:SYMBOL=548970&amp;VAR:INDEX=0"}</definedName>
    <definedName name="_97__FDSAUDITLINK___1" localSheetId="1" hidden="1">{"fdsup://directions/FAT Viewer?action=UPDATE&amp;creator=factset&amp;DYN_ARGS=TRUE&amp;DOC_NAME=FAT:FQL_AUDITING_CLIENT_TEMPLATE.FAT&amp;display_string=Audit&amp;VAR:KEY=ZOZGRKXKLQ&amp;VAR:QUERY=RkZfREVCVChBTk4sMCwwLEFZLCxVU0Qp&amp;WINDOW=FIRST_POPUP&amp;HEIGHT=450&amp;WIDTH=450&amp;START_MAXIMI","ZED=FALSE&amp;VAR:CALENDAR=US&amp;VAR:SYMBOL=548970&amp;VAR:INDEX=0"}</definedName>
    <definedName name="_97__FDSAUDITLINK___1" hidden="1">{"fdsup://directions/FAT Viewer?action=UPDATE&amp;creator=factset&amp;DYN_ARGS=TRUE&amp;DOC_NAME=FAT:FQL_AUDITING_CLIENT_TEMPLATE.FAT&amp;display_string=Audit&amp;VAR:KEY=ZOZGRKXKLQ&amp;VAR:QUERY=RkZfREVCVChBTk4sMCwwLEFZLCxVU0Qp&amp;WINDOW=FIRST_POPUP&amp;HEIGHT=450&amp;WIDTH=450&amp;START_MAXIMI","ZED=FALSE&amp;VAR:CALENDAR=US&amp;VAR:SYMBOL=548970&amp;VAR:INDEX=0"}</definedName>
    <definedName name="_97__FDSAUDITLINK___2" localSheetId="1" hidden="1">{"fdsup://directions/FAT Viewer?action=UPDATE&amp;creator=factset&amp;DYN_ARGS=TRUE&amp;DOC_NAME=FAT:FQL_AUDITING_CLIENT_TEMPLATE.FAT&amp;display_string=Audit&amp;VAR:KEY=ZOZGRKXKLQ&amp;VAR:QUERY=RkZfREVCVChBTk4sMCwwLEFZLCxVU0Qp&amp;WINDOW=FIRST_POPUP&amp;HEIGHT=450&amp;WIDTH=450&amp;START_MAXIMI","ZED=FALSE&amp;VAR:CALENDAR=US&amp;VAR:SYMBOL=548970&amp;VAR:INDEX=0"}</definedName>
    <definedName name="_97__FDSAUDITLINK___2" hidden="1">{"fdsup://directions/FAT Viewer?action=UPDATE&amp;creator=factset&amp;DYN_ARGS=TRUE&amp;DOC_NAME=FAT:FQL_AUDITING_CLIENT_TEMPLATE.FAT&amp;display_string=Audit&amp;VAR:KEY=ZOZGRKXKLQ&amp;VAR:QUERY=RkZfREVCVChBTk4sMCwwLEFZLCxVU0Qp&amp;WINDOW=FIRST_POPUP&amp;HEIGHT=450&amp;WIDTH=450&amp;START_MAXIMI","ZED=FALSE&amp;VAR:CALENDAR=US&amp;VAR:SYMBOL=548970&amp;VAR:INDEX=0"}</definedName>
    <definedName name="_98__FDSAUDITLINK__" localSheetId="1" hidden="1">{"fdsup://directions/FAT Viewer?action=UPDATE&amp;creator=factset&amp;DYN_ARGS=TRUE&amp;DOC_NAME=FAT:FQL_AUDITING_CLIENT_TEMPLATE.FAT&amp;display_string=Audit&amp;VAR:KEY=TSVONSRIPQ&amp;VAR:QUERY=RkZfREVCVChBTk4sMCwwLEFZLCxVU0Qp&amp;WINDOW=FIRST_POPUP&amp;HEIGHT=450&amp;WIDTH=450&amp;START_MAXIMI","ZED=FALSE&amp;VAR:CALENDAR=US&amp;VAR:SYMBOL=576320&amp;VAR:INDEX=0"}</definedName>
    <definedName name="_98__FDSAUDITLINK__" hidden="1">{"fdsup://directions/FAT Viewer?action=UPDATE&amp;creator=factset&amp;DYN_ARGS=TRUE&amp;DOC_NAME=FAT:FQL_AUDITING_CLIENT_TEMPLATE.FAT&amp;display_string=Audit&amp;VAR:KEY=TSVONSRIPQ&amp;VAR:QUERY=RkZfREVCVChBTk4sMCwwLEFZLCxVU0Qp&amp;WINDOW=FIRST_POPUP&amp;HEIGHT=450&amp;WIDTH=450&amp;START_MAXIMI","ZED=FALSE&amp;VAR:CALENDAR=US&amp;VAR:SYMBOL=576320&amp;VAR:INDEX=0"}</definedName>
    <definedName name="_98__FDSAUDITLINK___1" localSheetId="1" hidden="1">{"fdsup://directions/FAT Viewer?action=UPDATE&amp;creator=factset&amp;DYN_ARGS=TRUE&amp;DOC_NAME=FAT:FQL_AUDITING_CLIENT_TEMPLATE.FAT&amp;display_string=Audit&amp;VAR:KEY=TSVONSRIPQ&amp;VAR:QUERY=RkZfREVCVChBTk4sMCwwLEFZLCxVU0Qp&amp;WINDOW=FIRST_POPUP&amp;HEIGHT=450&amp;WIDTH=450&amp;START_MAXIMI","ZED=FALSE&amp;VAR:CALENDAR=US&amp;VAR:SYMBOL=576320&amp;VAR:INDEX=0"}</definedName>
    <definedName name="_98__FDSAUDITLINK___1" hidden="1">{"fdsup://directions/FAT Viewer?action=UPDATE&amp;creator=factset&amp;DYN_ARGS=TRUE&amp;DOC_NAME=FAT:FQL_AUDITING_CLIENT_TEMPLATE.FAT&amp;display_string=Audit&amp;VAR:KEY=TSVONSRIPQ&amp;VAR:QUERY=RkZfREVCVChBTk4sMCwwLEFZLCxVU0Qp&amp;WINDOW=FIRST_POPUP&amp;HEIGHT=450&amp;WIDTH=450&amp;START_MAXIMI","ZED=FALSE&amp;VAR:CALENDAR=US&amp;VAR:SYMBOL=576320&amp;VAR:INDEX=0"}</definedName>
    <definedName name="_98__FDSAUDITLINK___2" localSheetId="1" hidden="1">{"fdsup://directions/FAT Viewer?action=UPDATE&amp;creator=factset&amp;DYN_ARGS=TRUE&amp;DOC_NAME=FAT:FQL_AUDITING_CLIENT_TEMPLATE.FAT&amp;display_string=Audit&amp;VAR:KEY=TSVONSRIPQ&amp;VAR:QUERY=RkZfREVCVChBTk4sMCwwLEFZLCxVU0Qp&amp;WINDOW=FIRST_POPUP&amp;HEIGHT=450&amp;WIDTH=450&amp;START_MAXIMI","ZED=FALSE&amp;VAR:CALENDAR=US&amp;VAR:SYMBOL=576320&amp;VAR:INDEX=0"}</definedName>
    <definedName name="_98__FDSAUDITLINK___2" hidden="1">{"fdsup://directions/FAT Viewer?action=UPDATE&amp;creator=factset&amp;DYN_ARGS=TRUE&amp;DOC_NAME=FAT:FQL_AUDITING_CLIENT_TEMPLATE.FAT&amp;display_string=Audit&amp;VAR:KEY=TSVONSRIPQ&amp;VAR:QUERY=RkZfREVCVChBTk4sMCwwLEFZLCxVU0Qp&amp;WINDOW=FIRST_POPUP&amp;HEIGHT=450&amp;WIDTH=450&amp;START_MAXIMI","ZED=FALSE&amp;VAR:CALENDAR=US&amp;VAR:SYMBOL=576320&amp;VAR:INDEX=0"}</definedName>
    <definedName name="_99__FDSAUDITLINK__" localSheetId="1" hidden="1">{"fdsup://directions/FAT Viewer?action=UPDATE&amp;creator=factset&amp;DYN_ARGS=TRUE&amp;DOC_NAME=FAT:FQL_AUDITING_CLIENT_TEMPLATE.FAT&amp;display_string=Audit&amp;VAR:KEY=ZKFETWBYZU&amp;VAR:QUERY=RkZfREVCVChBTk4sMCwwLEFZLCxVU0Qp&amp;WINDOW=FIRST_POPUP&amp;HEIGHT=450&amp;WIDTH=450&amp;START_MAXIMI","ZED=FALSE&amp;VAR:CALENDAR=US&amp;VAR:SYMBOL=757416&amp;VAR:INDEX=0"}</definedName>
    <definedName name="_99__FDSAUDITLINK__" hidden="1">{"fdsup://directions/FAT Viewer?action=UPDATE&amp;creator=factset&amp;DYN_ARGS=TRUE&amp;DOC_NAME=FAT:FQL_AUDITING_CLIENT_TEMPLATE.FAT&amp;display_string=Audit&amp;VAR:KEY=ZKFETWBYZU&amp;VAR:QUERY=RkZfREVCVChBTk4sMCwwLEFZLCxVU0Qp&amp;WINDOW=FIRST_POPUP&amp;HEIGHT=450&amp;WIDTH=450&amp;START_MAXIMI","ZED=FALSE&amp;VAR:CALENDAR=US&amp;VAR:SYMBOL=757416&amp;VAR:INDEX=0"}</definedName>
    <definedName name="_99__FDSAUDITLINK___1" localSheetId="1" hidden="1">{"fdsup://directions/FAT Viewer?action=UPDATE&amp;creator=factset&amp;DYN_ARGS=TRUE&amp;DOC_NAME=FAT:FQL_AUDITING_CLIENT_TEMPLATE.FAT&amp;display_string=Audit&amp;VAR:KEY=ZKFETWBYZU&amp;VAR:QUERY=RkZfREVCVChBTk4sMCwwLEFZLCxVU0Qp&amp;WINDOW=FIRST_POPUP&amp;HEIGHT=450&amp;WIDTH=450&amp;START_MAXIMI","ZED=FALSE&amp;VAR:CALENDAR=US&amp;VAR:SYMBOL=757416&amp;VAR:INDEX=0"}</definedName>
    <definedName name="_99__FDSAUDITLINK___1" hidden="1">{"fdsup://directions/FAT Viewer?action=UPDATE&amp;creator=factset&amp;DYN_ARGS=TRUE&amp;DOC_NAME=FAT:FQL_AUDITING_CLIENT_TEMPLATE.FAT&amp;display_string=Audit&amp;VAR:KEY=ZKFETWBYZU&amp;VAR:QUERY=RkZfREVCVChBTk4sMCwwLEFZLCxVU0Qp&amp;WINDOW=FIRST_POPUP&amp;HEIGHT=450&amp;WIDTH=450&amp;START_MAXIMI","ZED=FALSE&amp;VAR:CALENDAR=US&amp;VAR:SYMBOL=757416&amp;VAR:INDEX=0"}</definedName>
    <definedName name="_99__FDSAUDITLINK___2" localSheetId="1" hidden="1">{"fdsup://directions/FAT Viewer?action=UPDATE&amp;creator=factset&amp;DYN_ARGS=TRUE&amp;DOC_NAME=FAT:FQL_AUDITING_CLIENT_TEMPLATE.FAT&amp;display_string=Audit&amp;VAR:KEY=ZKFETWBYZU&amp;VAR:QUERY=RkZfREVCVChBTk4sMCwwLEFZLCxVU0Qp&amp;WINDOW=FIRST_POPUP&amp;HEIGHT=450&amp;WIDTH=450&amp;START_MAXIMI","ZED=FALSE&amp;VAR:CALENDAR=US&amp;VAR:SYMBOL=757416&amp;VAR:INDEX=0"}</definedName>
    <definedName name="_99__FDSAUDITLINK___2" hidden="1">{"fdsup://directions/FAT Viewer?action=UPDATE&amp;creator=factset&amp;DYN_ARGS=TRUE&amp;DOC_NAME=FAT:FQL_AUDITING_CLIENT_TEMPLATE.FAT&amp;display_string=Audit&amp;VAR:KEY=ZKFETWBYZU&amp;VAR:QUERY=RkZfREVCVChBTk4sMCwwLEFZLCxVU0Qp&amp;WINDOW=FIRST_POPUP&amp;HEIGHT=450&amp;WIDTH=450&amp;START_MAXIMI","ZED=FALSE&amp;VAR:CALENDAR=US&amp;VAR:SYMBOL=757416&amp;VAR:INDEX=0"}</definedName>
    <definedName name="_a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ACC2" hidden="1">'[14]DIF FAT FEV 01'!$X$13:$Y$40</definedName>
    <definedName name="_ago07" localSheetId="1" hidden="1">{"'gráf jan00'!$A$1:$AK$41"}</definedName>
    <definedName name="_ago07" hidden="1">{"'gráf jan00'!$A$1:$AK$41"}</definedName>
    <definedName name="_ago07_1" localSheetId="1" hidden="1">{"'gráf jan00'!$A$1:$AK$41"}</definedName>
    <definedName name="_ago07_1" hidden="1">{"'gráf jan00'!$A$1:$AK$41"}</definedName>
    <definedName name="_ago07_2" localSheetId="1" hidden="1">{"'gráf jan00'!$A$1:$AK$41"}</definedName>
    <definedName name="_ago07_2" hidden="1">{"'gráf jan00'!$A$1:$AK$41"}</definedName>
    <definedName name="_ago1" localSheetId="1" hidden="1">{"'gráf jan00'!$A$1:$AK$41"}</definedName>
    <definedName name="_ago1" hidden="1">{"'gráf jan00'!$A$1:$AK$41"}</definedName>
    <definedName name="_ago1_1" localSheetId="1" hidden="1">{"'gráf jan00'!$A$1:$AK$41"}</definedName>
    <definedName name="_ago1_1" hidden="1">{"'gráf jan00'!$A$1:$AK$41"}</definedName>
    <definedName name="_ago1_2" localSheetId="1" hidden="1">{"'gráf jan00'!$A$1:$AK$41"}</definedName>
    <definedName name="_ago1_2" hidden="1">{"'gráf jan00'!$A$1:$AK$41"}</definedName>
    <definedName name="_ago10" localSheetId="1" hidden="1">{"'gráf jan00'!$A$1:$AK$41"}</definedName>
    <definedName name="_ago10" hidden="1">{"'gráf jan00'!$A$1:$AK$41"}</definedName>
    <definedName name="_ago10_1" localSheetId="1" hidden="1">{"'gráf jan00'!$A$1:$AK$41"}</definedName>
    <definedName name="_ago10_1" hidden="1">{"'gráf jan00'!$A$1:$AK$41"}</definedName>
    <definedName name="_ago10_2" localSheetId="1" hidden="1">{"'gráf jan00'!$A$1:$AK$41"}</definedName>
    <definedName name="_ago10_2" hidden="1">{"'gráf jan00'!$A$1:$AK$41"}</definedName>
    <definedName name="_ago2" localSheetId="1" hidden="1">{"'gráf jan00'!$A$1:$AK$41"}</definedName>
    <definedName name="_ago2" hidden="1">{"'gráf jan00'!$A$1:$AK$41"}</definedName>
    <definedName name="_ago2_1" localSheetId="1" hidden="1">{"'gráf jan00'!$A$1:$AK$41"}</definedName>
    <definedName name="_ago2_1" hidden="1">{"'gráf jan00'!$A$1:$AK$41"}</definedName>
    <definedName name="_ago2_2" localSheetId="1" hidden="1">{"'gráf jan00'!$A$1:$AK$41"}</definedName>
    <definedName name="_ago2_2" hidden="1">{"'gráf jan00'!$A$1:$AK$41"}</definedName>
    <definedName name="_ago2004" localSheetId="1" hidden="1">{"'gráf jan00'!$A$1:$AK$41"}</definedName>
    <definedName name="_ago2004" hidden="1">{"'gráf jan00'!$A$1:$AK$41"}</definedName>
    <definedName name="_ago2004_1" localSheetId="1" hidden="1">{"'gráf jan00'!$A$1:$AK$41"}</definedName>
    <definedName name="_ago2004_1" hidden="1">{"'gráf jan00'!$A$1:$AK$41"}</definedName>
    <definedName name="_ago2004_2" localSheetId="1" hidden="1">{"'gráf jan00'!$A$1:$AK$41"}</definedName>
    <definedName name="_ago2004_2" hidden="1">{"'gráf jan00'!$A$1:$AK$41"}</definedName>
    <definedName name="_ago3" localSheetId="1" hidden="1">{"'gráf jan00'!$A$1:$AK$41"}</definedName>
    <definedName name="_ago3" hidden="1">{"'gráf jan00'!$A$1:$AK$41"}</definedName>
    <definedName name="_ago3_1" localSheetId="1" hidden="1">{"'gráf jan00'!$A$1:$AK$41"}</definedName>
    <definedName name="_ago3_1" hidden="1">{"'gráf jan00'!$A$1:$AK$41"}</definedName>
    <definedName name="_ago3_2" localSheetId="1" hidden="1">{"'gráf jan00'!$A$1:$AK$41"}</definedName>
    <definedName name="_ago3_2" hidden="1">{"'gráf jan00'!$A$1:$AK$41"}</definedName>
    <definedName name="_ago4" localSheetId="1" hidden="1">{"'gráf jan00'!$A$1:$AK$41"}</definedName>
    <definedName name="_ago4" hidden="1">{"'gráf jan00'!$A$1:$AK$41"}</definedName>
    <definedName name="_ago4_1" localSheetId="1" hidden="1">{"'gráf jan00'!$A$1:$AK$41"}</definedName>
    <definedName name="_ago4_1" hidden="1">{"'gráf jan00'!$A$1:$AK$41"}</definedName>
    <definedName name="_ago4_2" localSheetId="1" hidden="1">{"'gráf jan00'!$A$1:$AK$41"}</definedName>
    <definedName name="_ago4_2" hidden="1">{"'gráf jan00'!$A$1:$AK$41"}</definedName>
    <definedName name="_ago5" localSheetId="1" hidden="1">{"'gráf jan00'!$A$1:$AK$41"}</definedName>
    <definedName name="_ago5" hidden="1">{"'gráf jan00'!$A$1:$AK$41"}</definedName>
    <definedName name="_ago5_1" localSheetId="1" hidden="1">{"'gráf jan00'!$A$1:$AK$41"}</definedName>
    <definedName name="_ago5_1" hidden="1">{"'gráf jan00'!$A$1:$AK$41"}</definedName>
    <definedName name="_ago5_2" localSheetId="1" hidden="1">{"'gráf jan00'!$A$1:$AK$41"}</definedName>
    <definedName name="_ago5_2" hidden="1">{"'gráf jan00'!$A$1:$AK$41"}</definedName>
    <definedName name="_ago6" localSheetId="1" hidden="1">{"'gráf jan00'!$A$1:$AK$41"}</definedName>
    <definedName name="_ago6" hidden="1">{"'gráf jan00'!$A$1:$AK$41"}</definedName>
    <definedName name="_ago6_1" localSheetId="1" hidden="1">{"'gráf jan00'!$A$1:$AK$41"}</definedName>
    <definedName name="_ago6_1" hidden="1">{"'gráf jan00'!$A$1:$AK$41"}</definedName>
    <definedName name="_ago6_2" localSheetId="1" hidden="1">{"'gráf jan00'!$A$1:$AK$41"}</definedName>
    <definedName name="_ago6_2" hidden="1">{"'gráf jan00'!$A$1:$AK$41"}</definedName>
    <definedName name="_ago7" localSheetId="1" hidden="1">{"'gráf jan00'!$A$1:$AK$41"}</definedName>
    <definedName name="_ago7" hidden="1">{"'gráf jan00'!$A$1:$AK$41"}</definedName>
    <definedName name="_ago7_1" localSheetId="1" hidden="1">{"'gráf jan00'!$A$1:$AK$41"}</definedName>
    <definedName name="_ago7_1" hidden="1">{"'gráf jan00'!$A$1:$AK$41"}</definedName>
    <definedName name="_ago7_2" localSheetId="1" hidden="1">{"'gráf jan00'!$A$1:$AK$41"}</definedName>
    <definedName name="_ago7_2" hidden="1">{"'gráf jan00'!$A$1:$AK$41"}</definedName>
    <definedName name="_ago8" localSheetId="1" hidden="1">{"'gráf jan00'!$A$1:$AK$41"}</definedName>
    <definedName name="_ago8" hidden="1">{"'gráf jan00'!$A$1:$AK$41"}</definedName>
    <definedName name="_ago8_1" localSheetId="1" hidden="1">{"'gráf jan00'!$A$1:$AK$41"}</definedName>
    <definedName name="_ago8_1" hidden="1">{"'gráf jan00'!$A$1:$AK$41"}</definedName>
    <definedName name="_ago8_2" localSheetId="1" hidden="1">{"'gráf jan00'!$A$1:$AK$41"}</definedName>
    <definedName name="_ago8_2" hidden="1">{"'gráf jan00'!$A$1:$AK$41"}</definedName>
    <definedName name="_ago9" localSheetId="1" hidden="1">{"'gráf jan00'!$A$1:$AK$41"}</definedName>
    <definedName name="_ago9" hidden="1">{"'gráf jan00'!$A$1:$AK$41"}</definedName>
    <definedName name="_ago9_1" localSheetId="1" hidden="1">{"'gráf jan00'!$A$1:$AK$41"}</definedName>
    <definedName name="_ago9_1" hidden="1">{"'gráf jan00'!$A$1:$AK$41"}</definedName>
    <definedName name="_ago9_2" localSheetId="1" hidden="1">{"'gráf jan00'!$A$1:$AK$41"}</definedName>
    <definedName name="_ago9_2" hidden="1">{"'gráf jan00'!$A$1:$AK$41"}</definedName>
    <definedName name="_ago99999" localSheetId="1" hidden="1">{"'gráf jan00'!$A$1:$AK$41"}</definedName>
    <definedName name="_ago99999" hidden="1">{"'gráf jan00'!$A$1:$AK$41"}</definedName>
    <definedName name="_ago99999_1" localSheetId="1" hidden="1">{"'gráf jan00'!$A$1:$AK$41"}</definedName>
    <definedName name="_ago99999_1" hidden="1">{"'gráf jan00'!$A$1:$AK$41"}</definedName>
    <definedName name="_ago99999_2" localSheetId="1" hidden="1">{"'gráf jan00'!$A$1:$AK$41"}</definedName>
    <definedName name="_ago99999_2" hidden="1">{"'gráf jan00'!$A$1:$AK$41"}</definedName>
    <definedName name="_arq1" localSheetId="1" hidden="1">{"'REL CUSTODIF'!$B$1:$H$72"}</definedName>
    <definedName name="_arq1" hidden="1">{"'REL CUSTODIF'!$B$1:$H$72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BB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b2" localSheetId="1" hidden="1">{"'Quadro'!$A$4:$BG$78"}</definedName>
    <definedName name="_db2" hidden="1">{"'Quadro'!$A$4:$BG$78"}</definedName>
    <definedName name="_db2_1" localSheetId="1" hidden="1">{"'Quadro'!$A$4:$BG$78"}</definedName>
    <definedName name="_db2_1" hidden="1">{"'Quadro'!$A$4:$BG$78"}</definedName>
    <definedName name="_db2_2" localSheetId="1" hidden="1">{"'Quadro'!$A$4:$BG$78"}</definedName>
    <definedName name="_db2_2" hidden="1">{"'Quadro'!$A$4:$BG$78"}</definedName>
    <definedName name="_dc1" localSheetId="1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DEF2" localSheetId="1" hidden="1">{#N/A,#N/A,FALSE,"DEF1";#N/A,#N/A,FALSE,"DEF2";#N/A,#N/A,FALSE,"DEF3"}</definedName>
    <definedName name="_DEF2" hidden="1">{#N/A,#N/A,FALSE,"DEF1";#N/A,#N/A,FALSE,"DEF2";#N/A,#N/A,FALSE,"DEF3"}</definedName>
    <definedName name="_DEF2_1" localSheetId="1" hidden="1">{#N/A,#N/A,FALSE,"DEF1";#N/A,#N/A,FALSE,"DEF2";#N/A,#N/A,FALSE,"DEF3"}</definedName>
    <definedName name="_DEF2_1" hidden="1">{#N/A,#N/A,FALSE,"DEF1";#N/A,#N/A,FALSE,"DEF2";#N/A,#N/A,FALSE,"DEF3"}</definedName>
    <definedName name="_DEF2_2" localSheetId="1" hidden="1">{#N/A,#N/A,FALSE,"DEF1";#N/A,#N/A,FALSE,"DEF2";#N/A,#N/A,FALSE,"DEF3"}</definedName>
    <definedName name="_DEF2_2" hidden="1">{#N/A,#N/A,FALSE,"DEF1";#N/A,#N/A,FALSE,"DEF2";#N/A,#N/A,FALSE,"DEF3"}</definedName>
    <definedName name="_DEF3" localSheetId="1" hidden="1">{#N/A,#N/A,FALSE,"DEF1";#N/A,#N/A,FALSE,"DEF2";#N/A,#N/A,FALSE,"DEF3"}</definedName>
    <definedName name="_DEF3" hidden="1">{#N/A,#N/A,FALSE,"DEF1";#N/A,#N/A,FALSE,"DEF2";#N/A,#N/A,FALSE,"DEF3"}</definedName>
    <definedName name="_DEF3_1" localSheetId="1" hidden="1">{#N/A,#N/A,FALSE,"DEF1";#N/A,#N/A,FALSE,"DEF2";#N/A,#N/A,FALSE,"DEF3"}</definedName>
    <definedName name="_DEF3_1" hidden="1">{#N/A,#N/A,FALSE,"DEF1";#N/A,#N/A,FALSE,"DEF2";#N/A,#N/A,FALSE,"DEF3"}</definedName>
    <definedName name="_DEF3_2" localSheetId="1" hidden="1">{#N/A,#N/A,FALSE,"DEF1";#N/A,#N/A,FALSE,"DEF2";#N/A,#N/A,FALSE,"DEF3"}</definedName>
    <definedName name="_DEF3_2" hidden="1">{#N/A,#N/A,FALSE,"DEF1";#N/A,#N/A,FALSE,"DEF2";#N/A,#N/A,FALSE,"DEF3"}</definedName>
    <definedName name="_DFF2" localSheetId="1" hidden="1">{#N/A,#N/A,FALSE,"GQGEMPRE"}</definedName>
    <definedName name="_DFF2" hidden="1">{#N/A,#N/A,FALSE,"GQGEMPRE"}</definedName>
    <definedName name="_DFF2_1" localSheetId="1" hidden="1">{#N/A,#N/A,FALSE,"GQGEMPRE"}</definedName>
    <definedName name="_DFF2_1" hidden="1">{#N/A,#N/A,FALSE,"GQGEMPRE"}</definedName>
    <definedName name="_DFF2_2" localSheetId="1" hidden="1">{#N/A,#N/A,FALSE,"GQGEMPRE"}</definedName>
    <definedName name="_DFF2_2" hidden="1">{#N/A,#N/A,FALSE,"GQGEMPRE"}</definedName>
    <definedName name="_Dist_Bin" hidden="1">[11]ACUMULADO!#REF!</definedName>
    <definedName name="_Dist_Values" hidden="1">#REF!</definedName>
    <definedName name="_ee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fc10" localSheetId="1" hidden="1">{"'RR'!$A$2:$E$81"}</definedName>
    <definedName name="_efc10" hidden="1">{"'RR'!$A$2:$E$81"}</definedName>
    <definedName name="_efc10_1" localSheetId="1" hidden="1">{"'RR'!$A$2:$E$81"}</definedName>
    <definedName name="_efc10_1" hidden="1">{"'RR'!$A$2:$E$81"}</definedName>
    <definedName name="_efc10_2" localSheetId="1" hidden="1">{"'RR'!$A$2:$E$81"}</definedName>
    <definedName name="_efc10_2" hidden="1">{"'RR'!$A$2:$E$81"}</definedName>
    <definedName name="_EFC2" localSheetId="1" hidden="1">{"'RR'!$A$2:$E$81"}</definedName>
    <definedName name="_EFC2" hidden="1">{"'RR'!$A$2:$E$81"}</definedName>
    <definedName name="_EFC2_1" localSheetId="1" hidden="1">{"'RR'!$A$2:$E$81"}</definedName>
    <definedName name="_EFC2_1" hidden="1">{"'RR'!$A$2:$E$81"}</definedName>
    <definedName name="_EFC2_2" localSheetId="1" hidden="1">{"'RR'!$A$2:$E$81"}</definedName>
    <definedName name="_EFC2_2" hidden="1">{"'RR'!$A$2:$E$81"}</definedName>
    <definedName name="_EFC3" localSheetId="1" hidden="1">{"'RR'!$A$2:$E$81"}</definedName>
    <definedName name="_EFC3" hidden="1">{"'RR'!$A$2:$E$81"}</definedName>
    <definedName name="_EFC3_1" localSheetId="1" hidden="1">{"'RR'!$A$2:$E$81"}</definedName>
    <definedName name="_EFC3_1" hidden="1">{"'RR'!$A$2:$E$81"}</definedName>
    <definedName name="_EFC3_2" localSheetId="1" hidden="1">{"'RR'!$A$2:$E$81"}</definedName>
    <definedName name="_EFC3_2" hidden="1">{"'RR'!$A$2:$E$81"}</definedName>
    <definedName name="_EFC4" localSheetId="1" hidden="1">{"'RR'!$A$2:$E$81"}</definedName>
    <definedName name="_EFC4" hidden="1">{"'RR'!$A$2:$E$81"}</definedName>
    <definedName name="_EFC4_1" localSheetId="1" hidden="1">{"'RR'!$A$2:$E$81"}</definedName>
    <definedName name="_EFC4_1" hidden="1">{"'RR'!$A$2:$E$81"}</definedName>
    <definedName name="_EFC4_2" localSheetId="1" hidden="1">{"'RR'!$A$2:$E$81"}</definedName>
    <definedName name="_EFC4_2" hidden="1">{"'RR'!$A$2:$E$81"}</definedName>
    <definedName name="_f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ca2" localSheetId="1" hidden="1">{"'Quadro'!$A$4:$BG$78"}</definedName>
    <definedName name="_fca2" hidden="1">{"'Quadro'!$A$4:$BG$78"}</definedName>
    <definedName name="_ffp16" localSheetId="1" hidden="1">{"'gráf jan00'!$A$1:$AK$41"}</definedName>
    <definedName name="_ffp16" hidden="1">{"'gráf jan00'!$A$1:$AK$41"}</definedName>
    <definedName name="_ffp16_1" localSheetId="1" hidden="1">{"'gráf jan00'!$A$1:$AK$41"}</definedName>
    <definedName name="_ffp16_1" hidden="1">{"'gráf jan00'!$A$1:$AK$41"}</definedName>
    <definedName name="_ffp16_2" localSheetId="1" hidden="1">{"'gráf jan00'!$A$1:$AK$41"}</definedName>
    <definedName name="_ffp16_2" hidden="1">{"'gráf jan00'!$A$1:$AK$41"}</definedName>
    <definedName name="_ffp4589" localSheetId="1" hidden="1">{"'gráf jan00'!$A$1:$AK$41"}</definedName>
    <definedName name="_ffp4589" hidden="1">{"'gráf jan00'!$A$1:$AK$41"}</definedName>
    <definedName name="_ffp4589_1" localSheetId="1" hidden="1">{"'gráf jan00'!$A$1:$AK$41"}</definedName>
    <definedName name="_ffp4589_1" hidden="1">{"'gráf jan00'!$A$1:$AK$41"}</definedName>
    <definedName name="_ffp4589_2" localSheetId="1" hidden="1">{"'gráf jan00'!$A$1:$AK$41"}</definedName>
    <definedName name="_ffp4589_2" hidden="1">{"'gráf jan00'!$A$1:$AK$41"}</definedName>
    <definedName name="_Fill" hidden="1">#REF!</definedName>
    <definedName name="_xlnm._FilterDatabase" hidden="1">#REF!</definedName>
    <definedName name="_fl1111" localSheetId="1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4" localSheetId="1" hidden="1">{"VERGALHÃO",#N/A,FALSE,"DIÁRIA";"CATODO",#N/A,FALSE,"DIÁRIA"}</definedName>
    <definedName name="_g4" hidden="1">{"VERGALHÃO",#N/A,FALSE,"DIÁRIA";"CATODO",#N/A,FALSE,"DIÁRIA"}</definedName>
    <definedName name="_gr1" localSheetId="1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_gr1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_I027611" localSheetId="1" hidden="1">{#N/A,#N/A,FALSE,"지침";#N/A,#N/A,FALSE,"환경분석";#N/A,#N/A,FALSE,"Sheet16"}</definedName>
    <definedName name="_I027611" hidden="1">{#N/A,#N/A,FALSE,"지침";#N/A,#N/A,FALSE,"환경분석";#N/A,#N/A,FALSE,"Sheet16"}</definedName>
    <definedName name="_I027611_1" localSheetId="1" hidden="1">{#N/A,#N/A,FALSE,"지침";#N/A,#N/A,FALSE,"환경분석";#N/A,#N/A,FALSE,"Sheet16"}</definedName>
    <definedName name="_I027611_1" hidden="1">{#N/A,#N/A,FALSE,"지침";#N/A,#N/A,FALSE,"환경분석";#N/A,#N/A,FALSE,"Sheet16"}</definedName>
    <definedName name="_I027611_2" localSheetId="1" hidden="1">{#N/A,#N/A,FALSE,"지침";#N/A,#N/A,FALSE,"환경분석";#N/A,#N/A,FALSE,"Sheet16"}</definedName>
    <definedName name="_I027611_2" hidden="1">{#N/A,#N/A,FALSE,"지침";#N/A,#N/A,FALSE,"환경분석";#N/A,#N/A,FALSE,"Sheet16"}</definedName>
    <definedName name="_jun04" localSheetId="1" hidden="1">{"'gráf jan00'!$A$1:$AK$41"}</definedName>
    <definedName name="_jun04" hidden="1">{"'gráf jan00'!$A$1:$AK$41"}</definedName>
    <definedName name="_jun04_1" localSheetId="1" hidden="1">{"'gráf jan00'!$A$1:$AK$41"}</definedName>
    <definedName name="_jun04_1" hidden="1">{"'gráf jan00'!$A$1:$AK$41"}</definedName>
    <definedName name="_jun04_2" localSheetId="1" hidden="1">{"'gráf jan00'!$A$1:$AK$41"}</definedName>
    <definedName name="_jun04_2" hidden="1">{"'gráf jan00'!$A$1:$AK$41"}</definedName>
    <definedName name="_Key1" hidden="1">#REF!</definedName>
    <definedName name="_key11" hidden="1">#REF!</definedName>
    <definedName name="_Key2" hidden="1">#REF!</definedName>
    <definedName name="_l" localSheetId="1" hidden="1">{#N/A,#N/A,FALSE,"Hoja1";#N/A,#N/A,FALSE,"Hoja2"}</definedName>
    <definedName name="_l" hidden="1">{#N/A,#N/A,FALSE,"Hoja1";#N/A,#N/A,FALSE,"Hoja2"}</definedName>
    <definedName name="_MA2" localSheetId="1" hidden="1">{"'REL CUSTODIF'!$B$1:$H$72"}</definedName>
    <definedName name="_MA2" hidden="1">{"'REL CUSTODIF'!$B$1:$H$72"}</definedName>
    <definedName name="_MA2_1" localSheetId="1" hidden="1">{"'REL CUSTODIF'!$B$1:$H$72"}</definedName>
    <definedName name="_MA2_1" hidden="1">{"'REL CUSTODIF'!$B$1:$H$72"}</definedName>
    <definedName name="_MA2_2" localSheetId="1" hidden="1">{"'REL CUSTODIF'!$B$1:$H$72"}</definedName>
    <definedName name="_MA2_2" hidden="1">{"'REL CUSTODIF'!$B$1:$H$72"}</definedName>
    <definedName name="_MF14" localSheetId="1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_MF14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_MOA1" localSheetId="1" hidden="1">{#N/A,#N/A,FALSE,"DEF1";#N/A,#N/A,FALSE,"DEF2";#N/A,#N/A,FALSE,"DEF3"}</definedName>
    <definedName name="_MOA1" hidden="1">{#N/A,#N/A,FALSE,"DEF1";#N/A,#N/A,FALSE,"DEF2";#N/A,#N/A,FALSE,"DEF3"}</definedName>
    <definedName name="_MOA1_1" localSheetId="1" hidden="1">{#N/A,#N/A,FALSE,"DEF1";#N/A,#N/A,FALSE,"DEF2";#N/A,#N/A,FALSE,"DEF3"}</definedName>
    <definedName name="_MOA1_1" hidden="1">{#N/A,#N/A,FALSE,"DEF1";#N/A,#N/A,FALSE,"DEF2";#N/A,#N/A,FALSE,"DEF3"}</definedName>
    <definedName name="_MOA1_2" localSheetId="1" hidden="1">{#N/A,#N/A,FALSE,"DEF1";#N/A,#N/A,FALSE,"DEF2";#N/A,#N/A,FALSE,"DEF3"}</definedName>
    <definedName name="_MOA1_2" hidden="1">{#N/A,#N/A,FALSE,"DEF1";#N/A,#N/A,FALSE,"DEF2";#N/A,#N/A,FALSE,"DEF3"}</definedName>
    <definedName name="_MOA2" localSheetId="1" hidden="1">{#N/A,#N/A,FALSE,"DEF1";#N/A,#N/A,FALSE,"DEF2";#N/A,#N/A,FALSE,"DEF3"}</definedName>
    <definedName name="_MOA2" hidden="1">{#N/A,#N/A,FALSE,"DEF1";#N/A,#N/A,FALSE,"DEF2";#N/A,#N/A,FALSE,"DEF3"}</definedName>
    <definedName name="_MOA2_1" localSheetId="1" hidden="1">{#N/A,#N/A,FALSE,"DEF1";#N/A,#N/A,FALSE,"DEF2";#N/A,#N/A,FALSE,"DEF3"}</definedName>
    <definedName name="_MOA2_1" hidden="1">{#N/A,#N/A,FALSE,"DEF1";#N/A,#N/A,FALSE,"DEF2";#N/A,#N/A,FALSE,"DEF3"}</definedName>
    <definedName name="_MOA2_2" localSheetId="1" hidden="1">{#N/A,#N/A,FALSE,"DEF1";#N/A,#N/A,FALSE,"DEF2";#N/A,#N/A,FALSE,"DEF3"}</definedName>
    <definedName name="_MOA2_2" hidden="1">{#N/A,#N/A,FALSE,"DEF1";#N/A,#N/A,FALSE,"DEF2";#N/A,#N/A,FALSE,"DEF3"}</definedName>
    <definedName name="_MRG2" localSheetId="1" hidden="1">{"INCOME",#N/A,FALSE,"ProNet";"VALUE",#N/A,FALSE,"ProNet"}</definedName>
    <definedName name="_MRG2" hidden="1">{"INCOME",#N/A,FALSE,"ProNet";"VALUE",#N/A,FALSE,"ProNet"}</definedName>
    <definedName name="_MRG2_1" localSheetId="1" hidden="1">{"INCOME",#N/A,FALSE,"ProNet";"VALUE",#N/A,FALSE,"ProNet"}</definedName>
    <definedName name="_MRG2_1" hidden="1">{"INCOME",#N/A,FALSE,"ProNet";"VALUE",#N/A,FALSE,"ProNet"}</definedName>
    <definedName name="_MRG2_2" localSheetId="1" hidden="1">{"INCOME",#N/A,FALSE,"ProNet";"VALUE",#N/A,FALSE,"ProNet"}</definedName>
    <definedName name="_MRG2_2" hidden="1">{"INCOME",#N/A,FALSE,"ProNet";"VALUE",#N/A,FALSE,"ProNet"}</definedName>
    <definedName name="_n2" localSheetId="1" hidden="1">{#N/A,#N/A,FALSE,"PCOL"}</definedName>
    <definedName name="_n2" hidden="1">{#N/A,#N/A,FALSE,"PCOL"}</definedName>
    <definedName name="_n2_1" localSheetId="1" hidden="1">{#N/A,#N/A,FALSE,"PCOL"}</definedName>
    <definedName name="_n2_1" hidden="1">{#N/A,#N/A,FALSE,"PCOL"}</definedName>
    <definedName name="_n2_2" localSheetId="1" hidden="1">{#N/A,#N/A,FALSE,"PCOL"}</definedName>
    <definedName name="_n2_2" hidden="1">{#N/A,#N/A,FALSE,"PCOL"}</definedName>
    <definedName name="_NNN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o1" localSheetId="1" hidden="1">{"det (May)",#N/A,FALSE,"June";"sum (MAY YTD)",#N/A,FALSE,"June YTD"}</definedName>
    <definedName name="_o1" hidden="1">{"det (May)",#N/A,FALSE,"June";"sum (MAY YTD)",#N/A,FALSE,"June YTD"}</definedName>
    <definedName name="_o1_1" localSheetId="1" hidden="1">{"det (May)",#N/A,FALSE,"June";"sum (MAY YTD)",#N/A,FALSE,"June YTD"}</definedName>
    <definedName name="_o1_1" hidden="1">{"det (May)",#N/A,FALSE,"June";"sum (MAY YTD)",#N/A,FALSE,"June YTD"}</definedName>
    <definedName name="_o1_2" localSheetId="1" hidden="1">{"det (May)",#N/A,FALSE,"June";"sum (MAY YTD)",#N/A,FALSE,"June YTD"}</definedName>
    <definedName name="_o1_2" hidden="1">{"det (May)",#N/A,FALSE,"June";"sum (MAY YTD)",#N/A,FALSE,"June YTD"}</definedName>
    <definedName name="_Order1" hidden="1">255</definedName>
    <definedName name="_Order2" hidden="1">0</definedName>
    <definedName name="_P0376001" localSheetId="1" hidden="1">{#N/A,#N/A,FALSE,"지침";#N/A,#N/A,FALSE,"환경분석";#N/A,#N/A,FALSE,"Sheet16"}</definedName>
    <definedName name="_P0376001" hidden="1">{#N/A,#N/A,FALSE,"지침";#N/A,#N/A,FALSE,"환경분석";#N/A,#N/A,FALSE,"Sheet16"}</definedName>
    <definedName name="_P0376001_1" localSheetId="1" hidden="1">{#N/A,#N/A,FALSE,"지침";#N/A,#N/A,FALSE,"환경분석";#N/A,#N/A,FALSE,"Sheet16"}</definedName>
    <definedName name="_P0376001_1" hidden="1">{#N/A,#N/A,FALSE,"지침";#N/A,#N/A,FALSE,"환경분석";#N/A,#N/A,FALSE,"Sheet16"}</definedName>
    <definedName name="_P0376001_2" localSheetId="1" hidden="1">{#N/A,#N/A,FALSE,"지침";#N/A,#N/A,FALSE,"환경분석";#N/A,#N/A,FALSE,"Sheet16"}</definedName>
    <definedName name="_P0376001_2" hidden="1">{#N/A,#N/A,FALSE,"지침";#N/A,#N/A,FALSE,"환경분석";#N/A,#N/A,FALSE,"Sheet16"}</definedName>
    <definedName name="_PA01" localSheetId="1" hidden="1">{"'teste'!$B$2:$R$49"}</definedName>
    <definedName name="_PA01" hidden="1">{"'teste'!$B$2:$R$49"}</definedName>
    <definedName name="_PA01_1" localSheetId="1" hidden="1">{"'teste'!$B$2:$R$49"}</definedName>
    <definedName name="_PA01_1" hidden="1">{"'teste'!$B$2:$R$49"}</definedName>
    <definedName name="_PA01_2" localSheetId="1" hidden="1">{"'teste'!$B$2:$R$49"}</definedName>
    <definedName name="_PA01_2" hidden="1">{"'teste'!$B$2:$R$49"}</definedName>
    <definedName name="_Parse_In" hidden="1">#N/A</definedName>
    <definedName name="_Parse_Out" hidden="1">#REF!</definedName>
    <definedName name="_PGR2" localSheetId="1" hidden="1">{"'gráf jan00'!$A$1:$AK$41"}</definedName>
    <definedName name="_PGR2" hidden="1">{"'gráf jan00'!$A$1:$AK$41"}</definedName>
    <definedName name="_PN10" localSheetId="1" hidden="1">{"'gráf jan00'!$A$1:$AK$41"}</definedName>
    <definedName name="_PN10" hidden="1">{"'gráf jan00'!$A$1:$AK$41"}</definedName>
    <definedName name="_PN10_1" localSheetId="1" hidden="1">{"'gráf jan00'!$A$1:$AK$41"}</definedName>
    <definedName name="_PN10_1" hidden="1">{"'gráf jan00'!$A$1:$AK$41"}</definedName>
    <definedName name="_PN10_2" localSheetId="1" hidden="1">{"'gráf jan00'!$A$1:$AK$41"}</definedName>
    <definedName name="_PN10_2" hidden="1">{"'gráf jan00'!$A$1:$AK$41"}</definedName>
    <definedName name="_QEC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QEC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qq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" localSheetId="1" hidden="1">{#N/A,#N/A,FALSE,"PCOL"}</definedName>
    <definedName name="_r" hidden="1">{#N/A,#N/A,FALSE,"PCOL"}</definedName>
    <definedName name="_r_1" localSheetId="1" hidden="1">{"'CptDifn'!$AA$32:$AG$32"}</definedName>
    <definedName name="_r_1" hidden="1">{"'CptDifn'!$AA$32:$AG$32"}</definedName>
    <definedName name="_r_2" localSheetId="1" hidden="1">{"'CptDifn'!$AA$32:$AG$32"}</definedName>
    <definedName name="_r_2" hidden="1">{"'CptDifn'!$AA$32:$AG$32"}</definedName>
    <definedName name="_re96" hidden="1">[15]A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gt52" localSheetId="1" hidden="1">{"'IndicadoresRH'!$AA$50:$AP$67"}</definedName>
    <definedName name="_rgt52" hidden="1">{"'IndicadoresRH'!$AA$50:$AP$67"}</definedName>
    <definedName name="_rr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G14" localSheetId="1" hidden="1">{"'RR'!$A$2:$E$81"}</definedName>
    <definedName name="_RRG14" hidden="1">{"'RR'!$A$2:$E$81"}</definedName>
    <definedName name="_s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ort" hidden="1">#REF!</definedName>
    <definedName name="_Table1_In1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k2" localSheetId="1" hidden="1">{#N/A,#N/A,FALSE,"지침";#N/A,#N/A,FALSE,"환경분석";#N/A,#N/A,FALSE,"Sheet16"}</definedName>
    <definedName name="_tk2" hidden="1">{#N/A,#N/A,FALSE,"지침";#N/A,#N/A,FALSE,"환경분석";#N/A,#N/A,FALSE,"Sheet16"}</definedName>
    <definedName name="_tk2_1" localSheetId="1" hidden="1">{#N/A,#N/A,FALSE,"지침";#N/A,#N/A,FALSE,"환경분석";#N/A,#N/A,FALSE,"Sheet16"}</definedName>
    <definedName name="_tk2_1" hidden="1">{#N/A,#N/A,FALSE,"지침";#N/A,#N/A,FALSE,"환경분석";#N/A,#N/A,FALSE,"Sheet16"}</definedName>
    <definedName name="_tk2_2" localSheetId="1" hidden="1">{#N/A,#N/A,FALSE,"지침";#N/A,#N/A,FALSE,"환경분석";#N/A,#N/A,FALSE,"Sheet16"}</definedName>
    <definedName name="_tk2_2" hidden="1">{#N/A,#N/A,FALSE,"지침";#N/A,#N/A,FALSE,"환경분석";#N/A,#N/A,FALSE,"Sheet16"}</definedName>
    <definedName name="_tt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1" localSheetId="1" hidden="1">{"'REL CUSTODIF'!$B$1:$H$72"}</definedName>
    <definedName name="_v1" hidden="1">{"'REL CUSTODIF'!$B$1:$H$72"}</definedName>
    <definedName name="_VVV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X2" localSheetId="1" hidden="1">{#N/A,#N/A,FALSE,"EXPORTAC";#N/A,#N/A,FALSE,"SUPEL94"}</definedName>
    <definedName name="_WX2" hidden="1">{#N/A,#N/A,FALSE,"EXPORTAC";#N/A,#N/A,FALSE,"SUPEL94"}</definedName>
    <definedName name="_WX2_1" localSheetId="1" hidden="1">{#N/A,#N/A,FALSE,"EXPORTAC";#N/A,#N/A,FALSE,"SUPEL94"}</definedName>
    <definedName name="_WX2_1" hidden="1">{#N/A,#N/A,FALSE,"EXPORTAC";#N/A,#N/A,FALSE,"SUPEL94"}</definedName>
    <definedName name="_WX2_2" localSheetId="1" hidden="1">{#N/A,#N/A,FALSE,"EXPORTAC";#N/A,#N/A,FALSE,"SUPEL94"}</definedName>
    <definedName name="_WX2_2" hidden="1">{#N/A,#N/A,FALSE,"EXPORTAC";#N/A,#N/A,FALSE,"SUPEL94"}</definedName>
    <definedName name="_x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1_1" localSheetId="1" hidden="1">{#N/A,#N/A,FALSE,"EXPORTAC";#N/A,#N/A,FALSE,"SUPEL94"}</definedName>
    <definedName name="_x1_1" hidden="1">{#N/A,#N/A,FALSE,"EXPORTAC";#N/A,#N/A,FALSE,"SUPEL94"}</definedName>
    <definedName name="_x1_2" localSheetId="1" hidden="1">{#N/A,#N/A,FALSE,"EXPORTAC";#N/A,#N/A,FALSE,"SUPEL94"}</definedName>
    <definedName name="_x1_2" hidden="1">{#N/A,#N/A,FALSE,"EXPORTAC";#N/A,#N/A,FALSE,"SUPEL94"}</definedName>
    <definedName name="_x10" localSheetId="1" hidden="1">{"'REL CUSTODIF'!$B$1:$H$72"}</definedName>
    <definedName name="_x10" hidden="1">{"'REL CUSTODIF'!$B$1:$H$72"}</definedName>
    <definedName name="_x11" localSheetId="1" hidden="1">{"'REL CUSTODIF'!$B$1:$H$72"}</definedName>
    <definedName name="_x11" hidden="1">{"'REL CUSTODIF'!$B$1:$H$72"}</definedName>
    <definedName name="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x12" hidden="1">{#N/A,#N/A,FALSE,"Suprimentos";#N/A,#N/A,FALSE,"Medicina e Segurança";#N/A,#N/A,FALSE,"Administração";#N/A,#N/A,FALSE,"Meio Ambiente";#N/A,#N/A,FALSE,"Operação (Mina)";#N/A,#N/A,FALSE,"Operação (Porto)"}</definedName>
    <definedName name="_x13" localSheetId="1" hidden="1">{"'REL CUSTODIF'!$B$1:$H$72"}</definedName>
    <definedName name="_x13" hidden="1">{"'REL CUSTODIF'!$B$1:$H$72"}</definedName>
    <definedName name="_x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2_1" localSheetId="1" hidden="1">{#N/A,#N/A,FALSE,"GQGEMPRE"}</definedName>
    <definedName name="_x2_1" hidden="1">{#N/A,#N/A,FALSE,"GQGEMPRE"}</definedName>
    <definedName name="_x2_2" localSheetId="1" hidden="1">{#N/A,#N/A,FALSE,"GQGEMPRE"}</definedName>
    <definedName name="_x2_2" hidden="1">{#N/A,#N/A,FALSE,"GQGEMPRE"}</definedName>
    <definedName name="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x20" hidden="1">{#N/A,#N/A,FALSE,"Suprimentos";#N/A,#N/A,FALSE,"Medicina e Segurança";#N/A,#N/A,FALSE,"Administração";#N/A,#N/A,FALSE,"Meio Ambiente";#N/A,#N/A,FALSE,"Operação (Mina)";#N/A,#N/A,FALSE,"Operação (Porto)"}</definedName>
    <definedName name="_x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4" localSheetId="1" hidden="1">{"'REL CUSTODIF'!$B$1:$H$72"}</definedName>
    <definedName name="_x4" hidden="1">{"'REL CUSTODIF'!$B$1:$H$72"}</definedName>
    <definedName name="_x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7" localSheetId="1" hidden="1">{"'REL CUSTODIF'!$B$1:$H$72"}</definedName>
    <definedName name="_x7" hidden="1">{"'REL CUSTODIF'!$B$1:$H$72"}</definedName>
    <definedName name="_x8" localSheetId="1" hidden="1">{"'REL CUSTODIF'!$B$1:$H$72"}</definedName>
    <definedName name="_x8" hidden="1">{"'REL CUSTODIF'!$B$1:$H$72"}</definedName>
    <definedName name="_xx1" localSheetId="1" hidden="1">{"'CptDifn'!$AA$32:$AG$32"}</definedName>
    <definedName name="_xx1" hidden="1">{"'CptDifn'!$AA$32:$AG$32"}</definedName>
    <definedName name="_xx1_1" localSheetId="1" hidden="1">{"'CptDifn'!$AA$32:$AG$32"}</definedName>
    <definedName name="_xx1_1" hidden="1">{"'CptDifn'!$AA$32:$AG$32"}</definedName>
    <definedName name="_xx1_2" localSheetId="1" hidden="1">{"'CptDifn'!$AA$32:$AG$32"}</definedName>
    <definedName name="_xx1_2" hidden="1">{"'CptDifn'!$AA$32:$AG$32"}</definedName>
    <definedName name="_y45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y4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z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" hidden="1">[16]Apoio!#REF!</definedName>
    <definedName name="a." localSheetId="1" hidden="1">{"'CptDifn'!$AA$32:$AG$32"}</definedName>
    <definedName name="a." hidden="1">{"'CptDifn'!$AA$32:$AG$32"}</definedName>
    <definedName name="A.???" localSheetId="1" hidden="1">{"det (May)",#N/A,FALSE,"June";"sum (MAY YTD)",#N/A,FALSE,"June YTD"}</definedName>
    <definedName name="A.???" hidden="1">{"det (May)",#N/A,FALSE,"June";"sum (MAY YTD)",#N/A,FALSE,"June YTD"}</definedName>
    <definedName name="A.???_1" localSheetId="1" hidden="1">{"det (May)",#N/A,FALSE,"June";"sum (MAY YTD)",#N/A,FALSE,"June YTD"}</definedName>
    <definedName name="A.???_1" hidden="1">{"det (May)",#N/A,FALSE,"June";"sum (MAY YTD)",#N/A,FALSE,"June YTD"}</definedName>
    <definedName name="A.???_2" localSheetId="1" hidden="1">{"det (May)",#N/A,FALSE,"June";"sum (MAY YTD)",#N/A,FALSE,"June YTD"}</definedName>
    <definedName name="A.???_2" hidden="1">{"det (May)",#N/A,FALSE,"June";"sum (MAY YTD)",#N/A,FALSE,"June YTD"}</definedName>
    <definedName name="A.23" localSheetId="1" hidden="1">{#N/A,#N/A,FALSE,"SITUAÇÃO DIÁRIA ";#N/A,#N/A,FALSE,"7 à 7"}</definedName>
    <definedName name="A.23" hidden="1">{#N/A,#N/A,FALSE,"SITUAÇÃO DIÁRIA ";#N/A,#N/A,FALSE,"7 à 7"}</definedName>
    <definedName name="A.23_1" localSheetId="1" hidden="1">{#N/A,#N/A,FALSE,"SITUAÇÃO DIÁRIA ";#N/A,#N/A,FALSE,"7 à 7"}</definedName>
    <definedName name="A.23_1" hidden="1">{#N/A,#N/A,FALSE,"SITUAÇÃO DIÁRIA ";#N/A,#N/A,FALSE,"7 à 7"}</definedName>
    <definedName name="A.23_2" localSheetId="1" hidden="1">{#N/A,#N/A,FALSE,"SITUAÇÃO DIÁRIA ";#N/A,#N/A,FALSE,"7 à 7"}</definedName>
    <definedName name="A.23_2" hidden="1">{#N/A,#N/A,FALSE,"SITUAÇÃO DIÁRIA ";#N/A,#N/A,FALSE,"7 à 7"}</definedName>
    <definedName name="A.Ⅱ.i2" localSheetId="1" hidden="1">{"det (May)",#N/A,FALSE,"June";"sum (MAY YTD)",#N/A,FALSE,"June YTD"}</definedName>
    <definedName name="A.Ⅱ.i2" hidden="1">{"det (May)",#N/A,FALSE,"June";"sum (MAY YTD)",#N/A,FALSE,"June YTD"}</definedName>
    <definedName name="A.Ⅱ.i2_1" localSheetId="1" hidden="1">{"det (May)",#N/A,FALSE,"June";"sum (MAY YTD)",#N/A,FALSE,"June YTD"}</definedName>
    <definedName name="A.Ⅱ.i2_1" hidden="1">{"det (May)",#N/A,FALSE,"June";"sum (MAY YTD)",#N/A,FALSE,"June YTD"}</definedName>
    <definedName name="A.Ⅱ.i2_2" localSheetId="1" hidden="1">{"det (May)",#N/A,FALSE,"June";"sum (MAY YTD)",#N/A,FALSE,"June YTD"}</definedName>
    <definedName name="A.Ⅱ.i2_2" hidden="1">{"det (May)",#N/A,FALSE,"June";"sum (MAY YTD)",#N/A,FALSE,"June YTD"}</definedName>
    <definedName name="A.I.AA" localSheetId="1" hidden="1">{"det (May)",#N/A,FALSE,"June";"sum (MAY YTD)",#N/A,FALSE,"June YTD"}</definedName>
    <definedName name="A.I.AA" hidden="1">{"det (May)",#N/A,FALSE,"June";"sum (MAY YTD)",#N/A,FALSE,"June YTD"}</definedName>
    <definedName name="A.I.AA_1" localSheetId="1" hidden="1">{"det (May)",#N/A,FALSE,"June";"sum (MAY YTD)",#N/A,FALSE,"June YTD"}</definedName>
    <definedName name="A.I.AA_1" hidden="1">{"det (May)",#N/A,FALSE,"June";"sum (MAY YTD)",#N/A,FALSE,"June YTD"}</definedName>
    <definedName name="A.I.AA_2" localSheetId="1" hidden="1">{"det (May)",#N/A,FALSE,"June";"sum (MAY YTD)",#N/A,FALSE,"June YTD"}</definedName>
    <definedName name="A.I.AA_2" hidden="1">{"det (May)",#N/A,FALSE,"June";"sum (MAY YTD)",#N/A,FALSE,"June YTD"}</definedName>
    <definedName name="a_" localSheetId="1" hidden="1">{"'Ocorrência_que_Impactaram'!$A$1:$Q$43"}</definedName>
    <definedName name="a_" hidden="1">{"'Ocorrência_que_Impactaram'!$A$1:$Q$43"}</definedName>
    <definedName name="a__1" localSheetId="1" hidden="1">{"'Ocorrência_que_Impactaram'!$A$1:$Q$43"}</definedName>
    <definedName name="a__1" hidden="1">{"'Ocorrência_que_Impactaram'!$A$1:$Q$43"}</definedName>
    <definedName name="a__2" localSheetId="1" hidden="1">{"'Ocorrência_que_Impactaram'!$A$1:$Q$43"}</definedName>
    <definedName name="a__2" hidden="1">{"'Ocorrência_que_Impactaram'!$A$1:$Q$43"}</definedName>
    <definedName name="aa" localSheetId="1" hidden="1">{"'REL CUSTODIF'!$B$1:$H$72"}</definedName>
    <definedName name="aa" hidden="1">{"'REL CUSTODIF'!$B$1:$H$72"}</definedName>
    <definedName name="aa_2" localSheetId="1" hidden="1">{"'Quadro'!$A$4:$BG$78"}</definedName>
    <definedName name="aa_2" hidden="1">{"'Quadro'!$A$4:$BG$78"}</definedName>
    <definedName name="aaa" localSheetId="1" hidden="1">{#N/A,#N/A,FALSE,"GQGEMPRE"}</definedName>
    <definedName name="aaa" hidden="1">{#N/A,#N/A,FALSE,"GQGEMPRE"}</definedName>
    <definedName name="aaa_1" localSheetId="1" hidden="1">{"'gráf jan00'!$A$1:$AK$41"}</definedName>
    <definedName name="aaa_1" hidden="1">{"'gráf jan00'!$A$1:$AK$41"}</definedName>
    <definedName name="aaa_2" localSheetId="1" hidden="1">{"'gráf jan00'!$A$1:$AK$41"}</definedName>
    <definedName name="aaa_2" hidden="1">{"'gráf jan00'!$A$1:$AK$41"}</definedName>
    <definedName name="aaa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_1" localSheetId="1" hidden="1">{"'Quadro'!$A$4:$BG$78"}</definedName>
    <definedName name="aaaa_1" hidden="1">{"'Quadro'!$A$4:$BG$78"}</definedName>
    <definedName name="aaaa_2" localSheetId="1" hidden="1">{"'Quadro'!$A$4:$BG$78"}</definedName>
    <definedName name="aaaa_2" hidden="1">{"'Quadro'!$A$4:$BG$78"}</definedName>
    <definedName name="aaaa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a_1" localSheetId="1" hidden="1">{#N/A,#N/A,FALSE,"EXPORTAC";#N/A,#N/A,FALSE,"SUPEL94"}</definedName>
    <definedName name="aaaaaa_1" hidden="1">{#N/A,#N/A,FALSE,"EXPORTAC";#N/A,#N/A,FALSE,"SUPEL94"}</definedName>
    <definedName name="aaaaaa_2" localSheetId="1" hidden="1">{#N/A,#N/A,FALSE,"EXPORTAC";#N/A,#N/A,FALSE,"SUPEL94"}</definedName>
    <definedName name="aaaaaa_2" hidden="1">{#N/A,#N/A,FALSE,"EXPORTAC";#N/A,#N/A,FALSE,"SUPEL94"}</definedName>
    <definedName name="aaaaaaa" localSheetId="1" hidden="1">{"'Quadro'!$A$4:$BG$78"}</definedName>
    <definedName name="aaaaaaa" hidden="1">{"'Quadro'!$A$4:$BG$78"}</definedName>
    <definedName name="aaaaaaa_1" localSheetId="1" hidden="1">{"'CptDifn'!$AA$32:$AG$32"}</definedName>
    <definedName name="aaaaaaa_1" hidden="1">{"'CptDifn'!$AA$32:$AG$32"}</definedName>
    <definedName name="aaaaaaa_2" localSheetId="1" hidden="1">{"'CptDifn'!$AA$32:$AG$32"}</definedName>
    <definedName name="aaaaaaa_2" hidden="1">{"'CptDifn'!$AA$32:$AG$32"}</definedName>
    <definedName name="aaaaaaaaaaaaa" localSheetId="1" hidden="1">{"'CptDifn'!$AA$32:$AG$32"}</definedName>
    <definedName name="aaaaaaaaaaaaa" hidden="1">{"'CptDifn'!$AA$32:$AG$32"}</definedName>
    <definedName name="aaaaaaaaaaaaa_1" localSheetId="1" hidden="1">{"'CptDifn'!$AA$32:$AG$32"}</definedName>
    <definedName name="aaaaaaaaaaaaa_1" hidden="1">{"'CptDifn'!$AA$32:$AG$32"}</definedName>
    <definedName name="aaaaaaaaaaaaa_2" localSheetId="1" hidden="1">{"'CptDifn'!$AA$32:$AG$32"}</definedName>
    <definedName name="aaaaaaaaaaaaa_2" hidden="1">{"'CptDifn'!$AA$32:$AG$32"}</definedName>
    <definedName name="AAAAAAAAAAAAAAAAAAAAAA" localSheetId="1" hidden="1">{"'gráf jan00'!$A$1:$AK$41"}</definedName>
    <definedName name="AAAAAAAAAAAAAAAAAAAAAA" hidden="1">{"'gráf jan00'!$A$1:$AK$41"}</definedName>
    <definedName name="AAAAAAAAAAAAAAAAAAAAAA_1" localSheetId="1" hidden="1">{"'gráf jan00'!$A$1:$AK$41"}</definedName>
    <definedName name="AAAAAAAAAAAAAAAAAAAAAA_1" hidden="1">{"'gráf jan00'!$A$1:$AK$41"}</definedName>
    <definedName name="AAAAAAAAAAAAAAAAAAAAAA_2" localSheetId="1" hidden="1">{"'gráf jan00'!$A$1:$AK$41"}</definedName>
    <definedName name="AAAAAAAAAAAAAAAAAAAAAA_2" hidden="1">{"'gráf jan00'!$A$1:$AK$41"}</definedName>
    <definedName name="aaaaaaaaaaaaaaaaaaaaaaaaaaaaaaaaaaaaaaaaa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aaaaaaaaaaaaaaaaaaaaaaaaaaaaaaaaa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s" localSheetId="1" hidden="1">{"Econ Consolidado",#N/A,FALSE,"Econ Consol";"Fluxo de Caixa",#N/A,FALSE,"Fluxo Caixa";"Investimentos",#N/A,FALSE,"Investimentos"}</definedName>
    <definedName name="aaas" hidden="1">{"Econ Consolidado",#N/A,FALSE,"Econ Consol";"Fluxo de Caixa",#N/A,FALSE,"Fluxo Caixa";"Investimentos",#N/A,FALSE,"Investimentos"}</definedName>
    <definedName name="aaas_1" localSheetId="1" hidden="1">{"'gráf jan00'!$A$1:$AK$41"}</definedName>
    <definedName name="aaas_1" hidden="1">{"'gráf jan00'!$A$1:$AK$41"}</definedName>
    <definedName name="aaas_2" localSheetId="1" hidden="1">{"'gráf jan00'!$A$1:$AK$41"}</definedName>
    <definedName name="aaas_2" hidden="1">{"'gráf jan00'!$A$1:$AK$41"}</definedName>
    <definedName name="AABB" localSheetId="1" hidden="1">{"'gráf jan00'!$A$1:$AK$41"}</definedName>
    <definedName name="AABB" hidden="1">{"'gráf jan00'!$A$1:$AK$41"}</definedName>
    <definedName name="AABB_1" localSheetId="1" hidden="1">{"'gráf jan00'!$A$1:$AK$41"}</definedName>
    <definedName name="AABB_1" hidden="1">{"'gráf jan00'!$A$1:$AK$41"}</definedName>
    <definedName name="AABB_2" localSheetId="1" hidden="1">{"'gráf jan00'!$A$1:$AK$41"}</definedName>
    <definedName name="AABB_2" hidden="1">{"'gráf jan00'!$A$1:$AK$41"}</definedName>
    <definedName name="aaf" localSheetId="1" hidden="1">{"'CptDifn'!$AA$32:$AG$32"}</definedName>
    <definedName name="aaf" hidden="1">{"'CptDifn'!$AA$32:$AG$32"}</definedName>
    <definedName name="aaf_1" localSheetId="1" hidden="1">{"'CptDifn'!$AA$32:$AG$32"}</definedName>
    <definedName name="aaf_1" hidden="1">{"'CptDifn'!$AA$32:$AG$32"}</definedName>
    <definedName name="aaf_2" localSheetId="1" hidden="1">{"'CptDifn'!$AA$32:$AG$32"}</definedName>
    <definedName name="aaf_2" hidden="1">{"'CptDifn'!$AA$32:$AG$32"}</definedName>
    <definedName name="aasaasas" localSheetId="1" hidden="1">{#N/A,#N/A,TRUE,"indice";#N/A,#N/A,TRUE,"indicadores";#N/A,#N/A,TRUE,"comentarios"}</definedName>
    <definedName name="aasaasas" hidden="1">{#N/A,#N/A,TRUE,"indice";#N/A,#N/A,TRUE,"indicadores";#N/A,#N/A,TRUE,"comentarios"}</definedName>
    <definedName name="aasaasas_1" localSheetId="1" hidden="1">{#N/A,#N/A,TRUE,"indice";#N/A,#N/A,TRUE,"indicadores";#N/A,#N/A,TRUE,"comentarios"}</definedName>
    <definedName name="aasaasas_1" hidden="1">{#N/A,#N/A,TRUE,"indice";#N/A,#N/A,TRUE,"indicadores";#N/A,#N/A,TRUE,"comentarios"}</definedName>
    <definedName name="aasaasas_2" localSheetId="1" hidden="1">{#N/A,#N/A,TRUE,"indice";#N/A,#N/A,TRUE,"indicadores";#N/A,#N/A,TRUE,"comentarios"}</definedName>
    <definedName name="aasaasas_2" hidden="1">{#N/A,#N/A,TRUE,"indice";#N/A,#N/A,TRUE,"indicadores";#N/A,#N/A,TRUE,"comentarios"}</definedName>
    <definedName name="aasse" localSheetId="1" hidden="1">{"'RR'!$A$2:$E$81"}</definedName>
    <definedName name="aasse" hidden="1">{"'RR'!$A$2:$E$81"}</definedName>
    <definedName name="aasse_1" localSheetId="1" hidden="1">{"'RR'!$A$2:$E$81"}</definedName>
    <definedName name="aasse_1" hidden="1">{"'RR'!$A$2:$E$81"}</definedName>
    <definedName name="aasse_2" localSheetId="1" hidden="1">{"'RR'!$A$2:$E$81"}</definedName>
    <definedName name="aasse_2" hidden="1">{"'RR'!$A$2:$E$81"}</definedName>
    <definedName name="aast" localSheetId="1" hidden="1">{"Rio Branco",#N/A,FALSE,"Rio Branco";"Itajaí",#N/A,FALSE,"Itajaí";"Pinheiro Machado",#N/A,FALSE,"PMachado";"Esteio",#N/A,FALSE,"Esteio"}</definedName>
    <definedName name="aast" hidden="1">{"Rio Branco",#N/A,FALSE,"Rio Branco";"Itajaí",#N/A,FALSE,"Itajaí";"Pinheiro Machado",#N/A,FALSE,"PMachado";"Esteio",#N/A,FALSE,"Esteio"}</definedName>
    <definedName name="ab" localSheetId="1" hidden="1">{"'Quadro'!$A$4:$BG$78"}</definedName>
    <definedName name="ab" hidden="1">{"'Quadro'!$A$4:$BG$78"}</definedName>
    <definedName name="AB_1" localSheetId="1" hidden="1">{"'gráf jan00'!$A$1:$AK$41"}</definedName>
    <definedName name="AB_1" hidden="1">{"'gráf jan00'!$A$1:$AK$41"}</definedName>
    <definedName name="AB_2" localSheetId="1" hidden="1">{"'gráf jan00'!$A$1:$AK$41"}</definedName>
    <definedName name="AB_2" hidden="1">{"'gráf jan00'!$A$1:$AK$41"}</definedName>
    <definedName name="Abal" localSheetId="1" hidden="1">{"'RR'!$A$2:$E$81"}</definedName>
    <definedName name="Abal" hidden="1">{"'RR'!$A$2:$E$81"}</definedName>
    <definedName name="Abal_1" localSheetId="1" hidden="1">{"'RR'!$A$2:$E$81"}</definedName>
    <definedName name="Abal_1" hidden="1">{"'RR'!$A$2:$E$81"}</definedName>
    <definedName name="Abal_2" localSheetId="1" hidden="1">{"'RR'!$A$2:$E$81"}</definedName>
    <definedName name="Abal_2" hidden="1">{"'RR'!$A$2:$E$81"}</definedName>
    <definedName name="Abalroamento" localSheetId="1" hidden="1">{"'Quadro'!$A$4:$BG$78"}</definedName>
    <definedName name="Abalroamento" hidden="1">{"'Quadro'!$A$4:$BG$78"}</definedName>
    <definedName name="Abalroamento_1" localSheetId="1" hidden="1">{"'Quadro'!$A$4:$BG$78"}</definedName>
    <definedName name="Abalroamento_1" hidden="1">{"'Quadro'!$A$4:$BG$78"}</definedName>
    <definedName name="Abalroamento_2" localSheetId="1" hidden="1">{"'Quadro'!$A$4:$BG$78"}</definedName>
    <definedName name="Abalroamento_2" hidden="1">{"'Quadro'!$A$4:$BG$78"}</definedName>
    <definedName name="abc" localSheetId="1" hidden="1">{#N/A,#N/A,FALSE,"PCOL"}</definedName>
    <definedName name="abc" hidden="1">{#N/A,#N/A,FALSE,"PCOL"}</definedName>
    <definedName name="ABC.XLS" localSheetId="1" hidden="1">{"'Quadro'!$A$4:$BG$78"}</definedName>
    <definedName name="ABC.XLS" hidden="1">{"'Quadro'!$A$4:$BG$78"}</definedName>
    <definedName name="ABC.XLS_1" localSheetId="1" hidden="1">{"'Quadro'!$A$4:$BG$78"}</definedName>
    <definedName name="ABC.XLS_1" hidden="1">{"'Quadro'!$A$4:$BG$78"}</definedName>
    <definedName name="ABC.XLS_2" localSheetId="1" hidden="1">{"'Quadro'!$A$4:$BG$78"}</definedName>
    <definedName name="ABC.XLS_2" hidden="1">{"'Quadro'!$A$4:$BG$78"}</definedName>
    <definedName name="ABC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C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C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C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cd" localSheetId="1" hidden="1">{#N/A,#N/A,FALSE,"PCOL"}</definedName>
    <definedName name="abcd" hidden="1">{#N/A,#N/A,FALSE,"PCOL"}</definedName>
    <definedName name="abcd_1" localSheetId="1" hidden="1">{"FORM 1",#N/A,FALSE,"Plan3"}</definedName>
    <definedName name="abcd_1" hidden="1">{"FORM 1",#N/A,FALSE,"Plan3"}</definedName>
    <definedName name="abcd_2" localSheetId="1" hidden="1">{"FORM 1",#N/A,FALSE,"Plan3"}</definedName>
    <definedName name="abcd_2" hidden="1">{"FORM 1",#N/A,FALSE,"Plan3"}</definedName>
    <definedName name="abcde" localSheetId="1" hidden="1">{#N/A,#N/A,FALSE,"PCOL"}</definedName>
    <definedName name="abcde" hidden="1">{#N/A,#N/A,FALSE,"PCOL"}</definedName>
    <definedName name="abcde_1" localSheetId="1" hidden="1">{#N/A,#N/A,FALSE,"PCOL"}</definedName>
    <definedName name="abcde_1" hidden="1">{#N/A,#N/A,FALSE,"PCOL"}</definedName>
    <definedName name="abcde_2" localSheetId="1" hidden="1">{#N/A,#N/A,FALSE,"PCOL"}</definedName>
    <definedName name="abcde_2" hidden="1">{#N/A,#N/A,FALSE,"PCOL"}</definedName>
    <definedName name="ABD" localSheetId="1" hidden="1">{"'Quadro'!$A$4:$BG$78"}</definedName>
    <definedName name="ABD" hidden="1">{"'Quadro'!$A$4:$BG$78"}</definedName>
    <definedName name="ABD_1" localSheetId="1" hidden="1">{"'Quadro'!$A$4:$BG$78"}</definedName>
    <definedName name="ABD_1" hidden="1">{"'Quadro'!$A$4:$BG$78"}</definedName>
    <definedName name="ABD_2" localSheetId="1" hidden="1">{"'Quadro'!$A$4:$BG$78"}</definedName>
    <definedName name="ABD_2" hidden="1">{"'Quadro'!$A$4:$BG$78"}</definedName>
    <definedName name="abdcte" localSheetId="1" hidden="1">{"'CptDifn'!$AA$32:$AG$32"}</definedName>
    <definedName name="abdcte" hidden="1">{"'CptDifn'!$AA$32:$AG$32"}</definedName>
    <definedName name="abobora.xls" localSheetId="1" hidden="1">{"'Quadro'!$A$4:$BG$78"}</definedName>
    <definedName name="abobora.xls" hidden="1">{"'Quadro'!$A$4:$BG$78"}</definedName>
    <definedName name="abobora.xls_1" localSheetId="1" hidden="1">{"'Quadro'!$A$4:$BG$78"}</definedName>
    <definedName name="abobora.xls_1" hidden="1">{"'Quadro'!$A$4:$BG$78"}</definedName>
    <definedName name="abobora.xls_2" localSheetId="1" hidden="1">{"'Quadro'!$A$4:$BG$78"}</definedName>
    <definedName name="abobora.xls_2" hidden="1">{"'Quadro'!$A$4:$BG$78"}</definedName>
    <definedName name="abs" localSheetId="1" hidden="1">{"'Quadro'!$A$4:$BG$78"}</definedName>
    <definedName name="abs" hidden="1">{"'Quadro'!$A$4:$BG$78"}</definedName>
    <definedName name="abs_1" localSheetId="1" hidden="1">{"'Quadro'!$A$4:$BG$78"}</definedName>
    <definedName name="abs_1" hidden="1">{"'Quadro'!$A$4:$BG$78"}</definedName>
    <definedName name="abs_2" localSheetId="1" hidden="1">{"'Quadro'!$A$4:$BG$78"}</definedName>
    <definedName name="abs_2" hidden="1">{"'Quadro'!$A$4:$BG$78"}</definedName>
    <definedName name="ac_1" localSheetId="1" hidden="1">{"F3 detail",#N/A,FALSE,"F1";"F3 Presentation",#N/A,FALSE,"F3 "}</definedName>
    <definedName name="ac_1" hidden="1">{"F3 detail",#N/A,FALSE,"F1";"F3 Presentation",#N/A,FALSE,"F3 "}</definedName>
    <definedName name="ac_2" localSheetId="1" hidden="1">{"F3 detail",#N/A,FALSE,"F1";"F3 Presentation",#N/A,FALSE,"F3 "}</definedName>
    <definedName name="ac_2" hidden="1">{"F3 detail",#N/A,FALSE,"F1";"F3 Presentation",#N/A,FALSE,"F3 "}</definedName>
    <definedName name="acao" localSheetId="1" hidden="1">{"'Quadro'!$A$4:$BG$78"}</definedName>
    <definedName name="acao" hidden="1">{"'Quadro'!$A$4:$BG$78"}</definedName>
    <definedName name="acao_1" localSheetId="1" hidden="1">{"'Quadro'!$A$4:$BG$78"}</definedName>
    <definedName name="acao_1" hidden="1">{"'Quadro'!$A$4:$BG$78"}</definedName>
    <definedName name="acao_2" localSheetId="1" hidden="1">{"'Quadro'!$A$4:$BG$78"}</definedName>
    <definedName name="acao_2" hidden="1">{"'Quadro'!$A$4:$BG$78"}</definedName>
    <definedName name="AccessDatabase" hidden="1">"C:\Documents and Settings\aranja\Escritorio\MIning OPerations Cost Ene04.mdb"</definedName>
    <definedName name="acCPT" localSheetId="1" hidden="1">{"'RR'!$A$2:$E$81"}</definedName>
    <definedName name="acCPT" hidden="1">{"'RR'!$A$2:$E$81"}</definedName>
    <definedName name="acCPT_1" localSheetId="1" hidden="1">{"'RR'!$A$2:$E$81"}</definedName>
    <definedName name="acCPT_1" hidden="1">{"'RR'!$A$2:$E$81"}</definedName>
    <definedName name="acCPT_2" localSheetId="1" hidden="1">{"'RR'!$A$2:$E$81"}</definedName>
    <definedName name="acCPT_2" hidden="1">{"'RR'!$A$2:$E$81"}</definedName>
    <definedName name="AcidCPT" localSheetId="1" hidden="1">{"'RR'!$A$2:$E$81"}</definedName>
    <definedName name="AcidCPT" hidden="1">{"'RR'!$A$2:$E$81"}</definedName>
    <definedName name="AcidCPT_1" localSheetId="1" hidden="1">{"'RR'!$A$2:$E$81"}</definedName>
    <definedName name="AcidCPT_1" hidden="1">{"'RR'!$A$2:$E$81"}</definedName>
    <definedName name="AcidCPT_2" localSheetId="1" hidden="1">{"'RR'!$A$2:$E$81"}</definedName>
    <definedName name="AcidCPT_2" hidden="1">{"'RR'!$A$2:$E$81"}</definedName>
    <definedName name="Acidente" localSheetId="1" hidden="1">{"'gráf jan00'!$A$1:$AK$41"}</definedName>
    <definedName name="Acidente" hidden="1">{"'gráf jan00'!$A$1:$AK$41"}</definedName>
    <definedName name="Acidente_1" localSheetId="1" hidden="1">{"'gráf jan00'!$A$1:$AK$41"}</definedName>
    <definedName name="Acidente_1" hidden="1">{"'gráf jan00'!$A$1:$AK$41"}</definedName>
    <definedName name="Acidente_2" localSheetId="1" hidden="1">{"'gráf jan00'!$A$1:$AK$41"}</definedName>
    <definedName name="Acidente_2" hidden="1">{"'gráf jan00'!$A$1:$AK$41"}</definedName>
    <definedName name="AcidSPT" localSheetId="1" hidden="1">{"'RR'!$A$2:$E$81"}</definedName>
    <definedName name="AcidSPT" hidden="1">{"'RR'!$A$2:$E$81"}</definedName>
    <definedName name="AcidSPT_1" localSheetId="1" hidden="1">{"'RR'!$A$2:$E$81"}</definedName>
    <definedName name="AcidSPT_1" hidden="1">{"'RR'!$A$2:$E$81"}</definedName>
    <definedName name="AcidSPT_2" localSheetId="1" hidden="1">{"'RR'!$A$2:$E$81"}</definedName>
    <definedName name="AcidSPT_2" hidden="1">{"'RR'!$A$2:$E$81"}</definedName>
    <definedName name="Ações" hidden="1">"11/10/99"</definedName>
    <definedName name="ACwvu.CATODO." hidden="1">#REF!</definedName>
    <definedName name="ACwvu.VERGALHÃO." hidden="1">#REF!</definedName>
    <definedName name="ad" localSheetId="1" hidden="1">{"'Quadro'!$A$4:$BG$78"}</definedName>
    <definedName name="ad" hidden="1">{"'Quadro'!$A$4:$BG$78"}</definedName>
    <definedName name="ad_1" localSheetId="1" hidden="1">{"'Quadro'!$A$4:$BG$78"}</definedName>
    <definedName name="ad_1" hidden="1">{"'Quadro'!$A$4:$BG$78"}</definedName>
    <definedName name="ad_2" localSheetId="1" hidden="1">{"'Quadro'!$A$4:$BG$78"}</definedName>
    <definedName name="ad_2" hidden="1">{"'Quadro'!$A$4:$BG$78"}</definedName>
    <definedName name="ad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ewqe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ewqe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ías" localSheetId="1" hidden="1">{"'CptDifn'!$AA$32:$AG$32"}</definedName>
    <definedName name="Adaías" hidden="1">{"'CptDifn'!$AA$32:$AG$32"}</definedName>
    <definedName name="adasdad" localSheetId="1" hidden="1">{"'gráf jan00'!$A$1:$AK$41"}</definedName>
    <definedName name="adasdad" hidden="1">{"'gráf jan00'!$A$1:$AK$41"}</definedName>
    <definedName name="adasdad_1" localSheetId="1" hidden="1">{"'gráf jan00'!$A$1:$AK$41"}</definedName>
    <definedName name="adasdad_1" hidden="1">{"'gráf jan00'!$A$1:$AK$41"}</definedName>
    <definedName name="adasdad_2" localSheetId="1" hidden="1">{"'gráf jan00'!$A$1:$AK$41"}</definedName>
    <definedName name="adasdad_2" hidden="1">{"'gráf jan00'!$A$1:$AK$41"}</definedName>
    <definedName name="addd" localSheetId="1" hidden="1">{#N/A,#N/A,FALSE,"Radar CONS Mês e Acum  3";#N/A,#N/A,FALSE,"Radar CONS Acum 4"}</definedName>
    <definedName name="addd" hidden="1">{#N/A,#N/A,FALSE,"Radar CONS Mês e Acum  3";#N/A,#N/A,FALSE,"Radar CONS Acum 4"}</definedName>
    <definedName name="addd_1" localSheetId="1" hidden="1">{#N/A,#N/A,FALSE,"Radar CONS Mês e Acum  3";#N/A,#N/A,FALSE,"Radar CONS Acum 4"}</definedName>
    <definedName name="addd_1" hidden="1">{#N/A,#N/A,FALSE,"Radar CONS Mês e Acum  3";#N/A,#N/A,FALSE,"Radar CONS Acum 4"}</definedName>
    <definedName name="addd_2" localSheetId="1" hidden="1">{#N/A,#N/A,FALSE,"Radar CONS Mês e Acum  3";#N/A,#N/A,FALSE,"Radar CONS Acum 4"}</definedName>
    <definedName name="addd_2" hidden="1">{#N/A,#N/A,FALSE,"Radar CONS Mês e Acum  3";#N/A,#N/A,FALSE,"Radar CONS Acum 4"}</definedName>
    <definedName name="ADED" localSheetId="1" hidden="1">{"'gráf jan00'!$A$1:$AK$41"}</definedName>
    <definedName name="ADED" hidden="1">{"'gráf jan00'!$A$1:$AK$41"}</definedName>
    <definedName name="ADED_1" localSheetId="1" hidden="1">{"'gráf jan00'!$A$1:$AK$41"}</definedName>
    <definedName name="ADED_1" hidden="1">{"'gráf jan00'!$A$1:$AK$41"}</definedName>
    <definedName name="ADED_2" localSheetId="1" hidden="1">{"'gráf jan00'!$A$1:$AK$41"}</definedName>
    <definedName name="ADED_2" hidden="1">{"'gráf jan00'!$A$1:$AK$41"}</definedName>
    <definedName name="adeletar" localSheetId="1" hidden="1">{"TotalGeralDespesasPorArea",#N/A,FALSE,"VinculosAccessEfetivo"}</definedName>
    <definedName name="adeletar" hidden="1">{"TotalGeralDespesasPorArea",#N/A,FALSE,"VinculosAccessEfetivo"}</definedName>
    <definedName name="adeletar1" localSheetId="1" hidden="1">{"TotalGeralDespesasPorArea",#N/A,FALSE,"VinculosAccessEfetivo"}</definedName>
    <definedName name="adeletar1" hidden="1">{"TotalGeralDespesasPorArea",#N/A,FALSE,"VinculosAccessEfetivo"}</definedName>
    <definedName name="adeletar10" localSheetId="1" hidden="1">{"TotalGeralDespesasPorArea",#N/A,FALSE,"VinculosAccessEfetivo"}</definedName>
    <definedName name="adeletar10" hidden="1">{"TotalGeralDespesasPorArea",#N/A,FALSE,"VinculosAccessEfetivo"}</definedName>
    <definedName name="adeletar2" localSheetId="1" hidden="1">{"TotalGeralDespesasPorArea",#N/A,FALSE,"VinculosAccessEfetivo"}</definedName>
    <definedName name="adeletar2" hidden="1">{"TotalGeralDespesasPorArea",#N/A,FALSE,"VinculosAccessEfetivo"}</definedName>
    <definedName name="adeletar20" localSheetId="1" hidden="1">{"TotalGeralDespesasPorArea",#N/A,FALSE,"VinculosAccessEfetivo"}</definedName>
    <definedName name="adeletar20" hidden="1">{"TotalGeralDespesasPorArea",#N/A,FALSE,"VinculosAccessEfetivo"}</definedName>
    <definedName name="adeletar4" localSheetId="1" hidden="1">{"TotalGeralDespesasPorArea",#N/A,FALSE,"VinculosAccessEfetivo"}</definedName>
    <definedName name="adeletar4" hidden="1">{"TotalGeralDespesasPorArea",#N/A,FALSE,"VinculosAccessEfetivo"}</definedName>
    <definedName name="adeletar50" localSheetId="1" hidden="1">{"TotalGeralDespesasPorArea",#N/A,FALSE,"VinculosAccessEfetivo"}</definedName>
    <definedName name="adeletar50" hidden="1">{"TotalGeralDespesasPorArea",#N/A,FALSE,"VinculosAccessEfetivo"}</definedName>
    <definedName name="adeletar51" localSheetId="1" hidden="1">{"TotalGeralDespesasPorArea",#N/A,FALSE,"VinculosAccessEfetivo"}</definedName>
    <definedName name="adeletar51" hidden="1">{"TotalGeralDespesasPorArea",#N/A,FALSE,"VinculosAccessEfetivo"}</definedName>
    <definedName name="Adequaqção" localSheetId="1" hidden="1">{"'gráf jan00'!$A$1:$AK$41"}</definedName>
    <definedName name="Adequaqção" hidden="1">{"'gráf jan00'!$A$1:$AK$41"}</definedName>
    <definedName name="Adequaqção_1" localSheetId="1" hidden="1">{"'gráf jan00'!$A$1:$AK$41"}</definedName>
    <definedName name="Adequaqção_1" hidden="1">{"'gráf jan00'!$A$1:$AK$41"}</definedName>
    <definedName name="Adequaqção_2" localSheetId="1" hidden="1">{"'gráf jan00'!$A$1:$AK$41"}</definedName>
    <definedName name="Adequaqção_2" hidden="1">{"'gráf jan00'!$A$1:$AK$41"}</definedName>
    <definedName name="Aderência" localSheetId="1" hidden="1">{"'RR'!$A$2:$E$81"}</definedName>
    <definedName name="Aderência" hidden="1">{"'RR'!$A$2:$E$81"}</definedName>
    <definedName name="Aderência_1" localSheetId="1" hidden="1">{"'RR'!$A$2:$E$81"}</definedName>
    <definedName name="Aderência_1" hidden="1">{"'RR'!$A$2:$E$81"}</definedName>
    <definedName name="Aderência_2" localSheetId="1" hidden="1">{"'RR'!$A$2:$E$81"}</definedName>
    <definedName name="Aderência_2" hidden="1">{"'RR'!$A$2:$E$81"}</definedName>
    <definedName name="adf" localSheetId="1" hidden="1">{"INCOME",#N/A,FALSE,"ProNet";"VALUE",#N/A,FALSE,"ProNet"}</definedName>
    <definedName name="adf" hidden="1">{"INCOME",#N/A,FALSE,"ProNet";"VALUE",#N/A,FALSE,"ProNet"}</definedName>
    <definedName name="adf_1" localSheetId="1" hidden="1">{"INCOME",#N/A,FALSE,"ProNet";"VALUE",#N/A,FALSE,"ProNet"}</definedName>
    <definedName name="adf_1" hidden="1">{"INCOME",#N/A,FALSE,"ProNet";"VALUE",#N/A,FALSE,"ProNet"}</definedName>
    <definedName name="adf_2" localSheetId="1" hidden="1">{"INCOME",#N/A,FALSE,"ProNet";"VALUE",#N/A,FALSE,"ProNet"}</definedName>
    <definedName name="adf_2" hidden="1">{"INCOME",#N/A,FALSE,"ProNet";"VALUE",#N/A,FALSE,"ProNet"}</definedName>
    <definedName name="adfg" localSheetId="1" hidden="1">{"'Plan1'!$B$22:$O$25"}</definedName>
    <definedName name="adfg" hidden="1">{"'Plan1'!$B$22:$O$25"}</definedName>
    <definedName name="adfg_1" localSheetId="1" hidden="1">{"'Plan1'!$B$22:$O$25"}</definedName>
    <definedName name="adfg_1" hidden="1">{"'Plan1'!$B$22:$O$25"}</definedName>
    <definedName name="adfg_2" localSheetId="1" hidden="1">{"'Plan1'!$B$22:$O$25"}</definedName>
    <definedName name="adfg_2" hidden="1">{"'Plan1'!$B$22:$O$25"}</definedName>
    <definedName name="aDFGDS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FGD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fsd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fsd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g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g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g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g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g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itivo" localSheetId="1" hidden="1">{#N/A,#N/A,FALSE,"PCOL"}</definedName>
    <definedName name="aditivo" hidden="1">{#N/A,#N/A,FALSE,"PCOL"}</definedName>
    <definedName name="aditivo_1" localSheetId="1" hidden="1">{#N/A,#N/A,FALSE,"PCOL"}</definedName>
    <definedName name="aditivo_1" hidden="1">{#N/A,#N/A,FALSE,"PCOL"}</definedName>
    <definedName name="aditivo_2" localSheetId="1" hidden="1">{#N/A,#N/A,FALSE,"PCOL"}</definedName>
    <definedName name="aditivo_2" hidden="1">{#N/A,#N/A,FALSE,"PCOL"}</definedName>
    <definedName name="adr" localSheetId="1" hidden="1">{#N/A,#N/A,FALSE,"PROGRAMAÇÃO SEMANAL";#N/A,#N/A,FALSE,"PROG. DIÁRIA -FEV"}</definedName>
    <definedName name="adr" hidden="1">{#N/A,#N/A,FALSE,"PROGRAMAÇÃO SEMANAL";#N/A,#N/A,FALSE,"PROG. DIÁRIA -FEV"}</definedName>
    <definedName name="adsf" localSheetId="1" hidden="1">{"'gráf jan00'!$A$1:$AK$41"}</definedName>
    <definedName name="adsf" hidden="1">{"'gráf jan00'!$A$1:$AK$41"}</definedName>
    <definedName name="adsf_1" localSheetId="1" hidden="1">{"'gráf jan00'!$A$1:$AK$41"}</definedName>
    <definedName name="adsf_1" hidden="1">{"'gráf jan00'!$A$1:$AK$41"}</definedName>
    <definedName name="adsf_2" localSheetId="1" hidden="1">{"'gráf jan00'!$A$1:$AK$41"}</definedName>
    <definedName name="adsf_2" hidden="1">{"'gráf jan00'!$A$1:$AK$41"}</definedName>
    <definedName name="adsfasdfsadf" localSheetId="1" hidden="1">{"'Quadro'!$A$4:$BG$78"}</definedName>
    <definedName name="adsfasdfsadf" hidden="1">{"'Quadro'!$A$4:$BG$78"}</definedName>
    <definedName name="adwe" localSheetId="1" hidden="1">{"'RR'!$A$2:$E$81"}</definedName>
    <definedName name="adwe" hidden="1">{"'RR'!$A$2:$E$81"}</definedName>
    <definedName name="adwe_1" localSheetId="1" hidden="1">{"'RR'!$A$2:$E$81"}</definedName>
    <definedName name="adwe_1" hidden="1">{"'RR'!$A$2:$E$81"}</definedName>
    <definedName name="adwe_2" localSheetId="1" hidden="1">{"'RR'!$A$2:$E$81"}</definedName>
    <definedName name="adwe_2" hidden="1">{"'RR'!$A$2:$E$81"}</definedName>
    <definedName name="ae" localSheetId="1" hidden="1">{"F3 Presentation",#N/A,FALSE,"F3 ";"F3 detail",#N/A,FALSE,"F3 "}</definedName>
    <definedName name="ae" hidden="1">{"F3 Presentation",#N/A,FALSE,"F3 ";"F3 detail",#N/A,FALSE,"F3 "}</definedName>
    <definedName name="ae_1" localSheetId="1" hidden="1">{"F3 Presentation",#N/A,FALSE,"F3 ";"F3 detail",#N/A,FALSE,"F3 "}</definedName>
    <definedName name="ae_1" hidden="1">{"F3 Presentation",#N/A,FALSE,"F3 ";"F3 detail",#N/A,FALSE,"F3 "}</definedName>
    <definedName name="ae_2" localSheetId="1" hidden="1">{"F3 Presentation",#N/A,FALSE,"F3 ";"F3 detail",#N/A,FALSE,"F3 "}</definedName>
    <definedName name="ae_2" hidden="1">{"F3 Presentation",#N/A,FALSE,"F3 ";"F3 detail",#N/A,FALSE,"F3 "}</definedName>
    <definedName name="aedrgea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edrgea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f" localSheetId="1" hidden="1">{"F3 detail",#N/A,FALSE,"F3 ";"F3 Presentation",#N/A,FALSE,"F3 "}</definedName>
    <definedName name="af" hidden="1">{"F3 detail",#N/A,FALSE,"F3 ";"F3 Presentation",#N/A,FALSE,"F3 "}</definedName>
    <definedName name="af_1" localSheetId="1" hidden="1">{"F3 detail",#N/A,FALSE,"F3 ";"F3 Presentation",#N/A,FALSE,"F3 "}</definedName>
    <definedName name="af_1" hidden="1">{"F3 detail",#N/A,FALSE,"F3 ";"F3 Presentation",#N/A,FALSE,"F3 "}</definedName>
    <definedName name="af_2" localSheetId="1" hidden="1">{"F3 detail",#N/A,FALSE,"F3 ";"F3 Presentation",#N/A,FALSE,"F3 "}</definedName>
    <definedName name="af_2" hidden="1">{"F3 detail",#N/A,FALSE,"F3 ";"F3 Presentation",#N/A,FALSE,"F3 "}</definedName>
    <definedName name="afa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f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FDaf" hidden="1">#REF!</definedName>
    <definedName name="afds" localSheetId="1" hidden="1">{"'gráf jan00'!$A$1:$AK$41"}</definedName>
    <definedName name="afds" hidden="1">{"'gráf jan00'!$A$1:$AK$41"}</definedName>
    <definedName name="afds_1" localSheetId="1" hidden="1">{"'gráf jan00'!$A$1:$AK$41"}</definedName>
    <definedName name="afds_1" hidden="1">{"'gráf jan00'!$A$1:$AK$41"}</definedName>
    <definedName name="afds_2" localSheetId="1" hidden="1">{"'gráf jan00'!$A$1:$AK$41"}</definedName>
    <definedName name="afds_2" hidden="1">{"'gráf jan00'!$A$1:$AK$41"}</definedName>
    <definedName name="ag" localSheetId="1" hidden="1">{"'gráf jan00'!$A$1:$AK$41"}</definedName>
    <definedName name="ag" hidden="1">{"'gráf jan00'!$A$1:$AK$41"}</definedName>
    <definedName name="ag_1" localSheetId="1" hidden="1">{"'gráf jan00'!$A$1:$AK$41"}</definedName>
    <definedName name="ag_1" hidden="1">{"'gráf jan00'!$A$1:$AK$41"}</definedName>
    <definedName name="ag_2" localSheetId="1" hidden="1">{"'gráf jan00'!$A$1:$AK$41"}</definedName>
    <definedName name="ag_2" hidden="1">{"'gráf jan00'!$A$1:$AK$41"}</definedName>
    <definedName name="AGAKLJDFK" localSheetId="1" hidden="1">{"'gráf jan00'!$A$1:$AK$41"}</definedName>
    <definedName name="AGAKLJDFK" hidden="1">{"'gráf jan00'!$A$1:$AK$41"}</definedName>
    <definedName name="AGAKLJDFK_1" localSheetId="1" hidden="1">{"'gráf jan00'!$A$1:$AK$41"}</definedName>
    <definedName name="AGAKLJDFK_1" hidden="1">{"'gráf jan00'!$A$1:$AK$41"}</definedName>
    <definedName name="AGAKLJDFK_2" localSheetId="1" hidden="1">{"'gráf jan00'!$A$1:$AK$41"}</definedName>
    <definedName name="AGAKLJDFK_2" hidden="1">{"'gráf jan00'!$A$1:$AK$41"}</definedName>
    <definedName name="ago" localSheetId="1" hidden="1">{"'gráf jan00'!$A$1:$AK$41"}</definedName>
    <definedName name="ago" hidden="1">{"'gráf jan00'!$A$1:$AK$41"}</definedName>
    <definedName name="ago_1" localSheetId="1" hidden="1">{"'gráf jan00'!$A$1:$AK$41"}</definedName>
    <definedName name="ago_1" hidden="1">{"'gráf jan00'!$A$1:$AK$41"}</definedName>
    <definedName name="ago_2" localSheetId="1" hidden="1">{"'gráf jan00'!$A$1:$AK$41"}</definedName>
    <definedName name="ago_2" hidden="1">{"'gráf jan00'!$A$1:$AK$41"}</definedName>
    <definedName name="AGO8." localSheetId="1" hidden="1">{"'gráf jan00'!$A$1:$AK$41"}</definedName>
    <definedName name="AGO8." hidden="1">{"'gráf jan00'!$A$1:$AK$41"}</definedName>
    <definedName name="AGO8._1" localSheetId="1" hidden="1">{"'gráf jan00'!$A$1:$AK$41"}</definedName>
    <definedName name="AGO8._1" hidden="1">{"'gráf jan00'!$A$1:$AK$41"}</definedName>
    <definedName name="AGO8._2" localSheetId="1" hidden="1">{"'gráf jan00'!$A$1:$AK$41"}</definedName>
    <definedName name="AGO8._2" hidden="1">{"'gráf jan00'!$A$1:$AK$41"}</definedName>
    <definedName name="agost5" localSheetId="1" hidden="1">{"'gráf jan00'!$A$1:$AK$41"}</definedName>
    <definedName name="agost5" hidden="1">{"'gráf jan00'!$A$1:$AK$41"}</definedName>
    <definedName name="agost5_1" localSheetId="1" hidden="1">{"'gráf jan00'!$A$1:$AK$41"}</definedName>
    <definedName name="agost5_1" hidden="1">{"'gráf jan00'!$A$1:$AK$41"}</definedName>
    <definedName name="agost5_2" localSheetId="1" hidden="1">{"'gráf jan00'!$A$1:$AK$41"}</definedName>
    <definedName name="agost5_2" hidden="1">{"'gráf jan00'!$A$1:$AK$41"}</definedName>
    <definedName name="Agosto" localSheetId="1" hidden="1">{#N/A,#N/A,FALSE,"SITUAÇÃO DIÁRIA ";#N/A,#N/A,FALSE,"7 à 7"}</definedName>
    <definedName name="Agosto" hidden="1">{#N/A,#N/A,FALSE,"SITUAÇÃO DIÁRIA ";#N/A,#N/A,FALSE,"7 à 7"}</definedName>
    <definedName name="Agosto_1" localSheetId="1" hidden="1">{#N/A,#N/A,FALSE,"SITUAÇÃO DIÁRIA ";#N/A,#N/A,FALSE,"7 à 7"}</definedName>
    <definedName name="Agosto_1" hidden="1">{#N/A,#N/A,FALSE,"SITUAÇÃO DIÁRIA ";#N/A,#N/A,FALSE,"7 à 7"}</definedName>
    <definedName name="Agosto_2" localSheetId="1" hidden="1">{#N/A,#N/A,FALSE,"SITUAÇÃO DIÁRIA ";#N/A,#N/A,FALSE,"7 à 7"}</definedName>
    <definedName name="Agosto_2" hidden="1">{#N/A,#N/A,FALSE,"SITUAÇÃO DIÁRIA ";#N/A,#N/A,FALSE,"7 à 7"}</definedName>
    <definedName name="AGOSTOTESTE" localSheetId="1" hidden="1">{"'gráf jan00'!$A$1:$AK$41"}</definedName>
    <definedName name="AGOSTOTESTE" hidden="1">{"'gráf jan00'!$A$1:$AK$41"}</definedName>
    <definedName name="AGOSTOTESTE_1" localSheetId="1" hidden="1">{"'gráf jan00'!$A$1:$AK$41"}</definedName>
    <definedName name="AGOSTOTESTE_1" hidden="1">{"'gráf jan00'!$A$1:$AK$41"}</definedName>
    <definedName name="AGOSTOTESTE_2" localSheetId="1" hidden="1">{"'gráf jan00'!$A$1:$AK$41"}</definedName>
    <definedName name="AGOSTOTESTE_2" hidden="1">{"'gráf jan00'!$A$1:$AK$41"}</definedName>
    <definedName name="agsdgsd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gsdgsd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HA" localSheetId="1" hidden="1">{"'RR'!$A$2:$E$81"}</definedName>
    <definedName name="AHA" hidden="1">{"'RR'!$A$2:$E$81"}</definedName>
    <definedName name="AHA_1" localSheetId="1" hidden="1">{"'RR'!$A$2:$E$81"}</definedName>
    <definedName name="AHA_1" hidden="1">{"'RR'!$A$2:$E$81"}</definedName>
    <definedName name="AHA_2" localSheetId="1" hidden="1">{"'RR'!$A$2:$E$81"}</definedName>
    <definedName name="AHA_2" hidden="1">{"'RR'!$A$2:$E$81"}</definedName>
    <definedName name="AHAGSDFGHGHFGH" localSheetId="1" hidden="1">{"'gráf jan00'!$A$1:$AK$41"}</definedName>
    <definedName name="AHAGSDFGHGHFGH" hidden="1">{"'gráf jan00'!$A$1:$AK$41"}</definedName>
    <definedName name="aHASJK" localSheetId="1" hidden="1">{"'RR'!$A$2:$E$81"}</definedName>
    <definedName name="aHASJK" hidden="1">{"'RR'!$A$2:$E$81"}</definedName>
    <definedName name="aHASJK_1" localSheetId="1" hidden="1">{"'RR'!$A$2:$E$81"}</definedName>
    <definedName name="aHASJK_1" hidden="1">{"'RR'!$A$2:$E$81"}</definedName>
    <definedName name="aHASJK_2" localSheetId="1" hidden="1">{"'RR'!$A$2:$E$81"}</definedName>
    <definedName name="aHASJK_2" hidden="1">{"'RR'!$A$2:$E$81"}</definedName>
    <definedName name="ahkjs" localSheetId="1" hidden="1">{"'Quadro'!$A$4:$BG$78"}</definedName>
    <definedName name="ahkjs" hidden="1">{"'Quadro'!$A$4:$BG$78"}</definedName>
    <definedName name="ahkjs_1" localSheetId="1" hidden="1">{"'Quadro'!$A$4:$BG$78"}</definedName>
    <definedName name="ahkjs_1" hidden="1">{"'Quadro'!$A$4:$BG$78"}</definedName>
    <definedName name="ahkjs_2" localSheetId="1" hidden="1">{"'Quadro'!$A$4:$BG$78"}</definedName>
    <definedName name="ahkjs_2" hidden="1">{"'Quadro'!$A$4:$BG$78"}</definedName>
    <definedName name="ahsuahus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i" localSheetId="1" hidden="1">{"'Placar Intranet'!$A$2:$K$24"}</definedName>
    <definedName name="ai" hidden="1">{"'Placar Intranet'!$A$2:$K$24"}</definedName>
    <definedName name="aii" localSheetId="1" hidden="1">{#N/A,#N/A,FALSE,"PCOL"}</definedName>
    <definedName name="aii" hidden="1">{#N/A,#N/A,FALSE,"PCOL"}</definedName>
    <definedName name="aii_1" localSheetId="1" hidden="1">{#N/A,#N/A,FALSE,"PCOL"}</definedName>
    <definedName name="aii_1" hidden="1">{#N/A,#N/A,FALSE,"PCOL"}</definedName>
    <definedName name="aii_2" localSheetId="1" hidden="1">{#N/A,#N/A,FALSE,"PCOL"}</definedName>
    <definedName name="aii_2" hidden="1">{#N/A,#N/A,FALSE,"PCOL"}</definedName>
    <definedName name="aina" localSheetId="1" hidden="1">{#N/A,#N/A,FALSE,"PCOL"}</definedName>
    <definedName name="aina" hidden="1">{#N/A,#N/A,FALSE,"PCOL"}</definedName>
    <definedName name="aina_1" localSheetId="1" hidden="1">{#N/A,#N/A,FALSE,"PCOL"}</definedName>
    <definedName name="aina_1" hidden="1">{#N/A,#N/A,FALSE,"PCOL"}</definedName>
    <definedName name="aina_2" localSheetId="1" hidden="1">{#N/A,#N/A,FALSE,"PCOL"}</definedName>
    <definedName name="aina_2" hidden="1">{#N/A,#N/A,FALSE,"PCOL"}</definedName>
    <definedName name="aj" localSheetId="1" hidden="1">{"'Placar Intranet'!$A$2:$K$24"}</definedName>
    <definedName name="aj" hidden="1">{"'Placar Intranet'!$A$2:$K$24"}</definedName>
    <definedName name="AJUSTE" localSheetId="1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lçsdfjla" localSheetId="1" hidden="1">{"'171'!$A$1:$Z$50"}</definedName>
    <definedName name="alçsdfjla" hidden="1">{"'171'!$A$1:$Z$50"}</definedName>
    <definedName name="alçsdfjla_1" localSheetId="1" hidden="1">{"'171'!$A$1:$Z$50"}</definedName>
    <definedName name="alçsdfjla_1" hidden="1">{"'171'!$A$1:$Z$50"}</definedName>
    <definedName name="alçsdfjla_2" localSheetId="1" hidden="1">{"'171'!$A$1:$Z$50"}</definedName>
    <definedName name="alçsdfjla_2" hidden="1">{"'171'!$A$1:$Z$50"}</definedName>
    <definedName name="Alexandre" localSheetId="1" hidden="1">{"'CptDifn'!$AA$32:$AG$32"}</definedName>
    <definedName name="Alexandre" hidden="1">{"'CptDifn'!$AA$32:$AG$32"}</definedName>
    <definedName name="Allysson" localSheetId="1" hidden="1">{"'gráf jan00'!$A$1:$AK$41"}</definedName>
    <definedName name="Allysson" hidden="1">{"'gráf jan00'!$A$1:$AK$41"}</definedName>
    <definedName name="Allysson_1" localSheetId="1" hidden="1">{"'gráf jan00'!$A$1:$AK$41"}</definedName>
    <definedName name="Allysson_1" hidden="1">{"'gráf jan00'!$A$1:$AK$41"}</definedName>
    <definedName name="Allysson_2" localSheetId="1" hidden="1">{"'gráf jan00'!$A$1:$AK$41"}</definedName>
    <definedName name="Allysson_2" hidden="1">{"'gráf jan00'!$A$1:$AK$41"}</definedName>
    <definedName name="am" localSheetId="1" hidden="1">{"'CptDifn'!$AA$32:$AG$32"}</definedName>
    <definedName name="am" hidden="1">{"'CptDifn'!$AA$32:$AG$32"}</definedName>
    <definedName name="am_1" localSheetId="1" hidden="1">{"'CptDifn'!$AA$32:$AG$32"}</definedName>
    <definedName name="am_1" hidden="1">{"'CptDifn'!$AA$32:$AG$32"}</definedName>
    <definedName name="am_2" localSheetId="1" hidden="1">{"'CptDifn'!$AA$32:$AG$32"}</definedName>
    <definedName name="am_2" hidden="1">{"'CptDifn'!$AA$32:$AG$32"}</definedName>
    <definedName name="AMV" localSheetId="1" hidden="1">{"'gráf jan00'!$A$1:$AK$41"}</definedName>
    <definedName name="AMV" hidden="1">{"'gráf jan00'!$A$1:$AK$41"}</definedName>
    <definedName name="AMV_1" localSheetId="1" hidden="1">{"'gráf jan00'!$A$1:$AK$41"}</definedName>
    <definedName name="AMV_1" hidden="1">{"'gráf jan00'!$A$1:$AK$41"}</definedName>
    <definedName name="AMV_2" localSheetId="1" hidden="1">{"'gráf jan00'!$A$1:$AK$41"}</definedName>
    <definedName name="AMV_2" hidden="1">{"'gráf jan00'!$A$1:$AK$41"}</definedName>
    <definedName name="aNDRE" localSheetId="1" hidden="1">{"'CptDifn'!$AA$32:$AG$32"}</definedName>
    <definedName name="aNDRE" hidden="1">{"'CptDifn'!$AA$32:$AG$32"}</definedName>
    <definedName name="André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ndré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ndré_1" localSheetId="1" hidden="1">{#N/A,#N/A,FALSE,"ROTINA";#N/A,#N/A,FALSE,"ITENS";#N/A,#N/A,FALSE,"ACOMP"}</definedName>
    <definedName name="André_1" hidden="1">{#N/A,#N/A,FALSE,"ROTINA";#N/A,#N/A,FALSE,"ITENS";#N/A,#N/A,FALSE,"ACOMP"}</definedName>
    <definedName name="André_2" localSheetId="1" hidden="1">{#N/A,#N/A,FALSE,"ROTINA";#N/A,#N/A,FALSE,"ITENS";#N/A,#N/A,FALSE,"ACOMP"}</definedName>
    <definedName name="André_2" hidden="1">{#N/A,#N/A,FALSE,"ROTINA";#N/A,#N/A,FALSE,"ITENS";#N/A,#N/A,FALSE,"ACOMP"}</definedName>
    <definedName name="ANEXO1" localSheetId="1" hidden="1">{"'teste'!$B$2:$R$49"}</definedName>
    <definedName name="ANEXO1" hidden="1">{"'teste'!$B$2:$R$49"}</definedName>
    <definedName name="ANEXO1_1" localSheetId="1" hidden="1">{"'teste'!$B$2:$R$49"}</definedName>
    <definedName name="ANEXO1_1" hidden="1">{"'teste'!$B$2:$R$49"}</definedName>
    <definedName name="ANEXO1_2" localSheetId="1" hidden="1">{"'teste'!$B$2:$R$49"}</definedName>
    <definedName name="ANEXO1_2" hidden="1">{"'teste'!$B$2:$R$49"}</definedName>
    <definedName name="ANEXO2" localSheetId="1" hidden="1">{"'teste'!$B$2:$R$49"}</definedName>
    <definedName name="ANEXO2" hidden="1">{"'teste'!$B$2:$R$49"}</definedName>
    <definedName name="ANEXO2_1" localSheetId="1" hidden="1">{"'teste'!$B$2:$R$49"}</definedName>
    <definedName name="ANEXO2_1" hidden="1">{"'teste'!$B$2:$R$49"}</definedName>
    <definedName name="ANEXO2_2" localSheetId="1" hidden="1">{"'teste'!$B$2:$R$49"}</definedName>
    <definedName name="ANEXO2_2" hidden="1">{"'teste'!$B$2:$R$49"}</definedName>
    <definedName name="ans" localSheetId="1" hidden="1">{#N/A,#N/A,FALSE,"PCOL"}</definedName>
    <definedName name="ans" hidden="1">{#N/A,#N/A,FALSE,"PCOL"}</definedName>
    <definedName name="ans_1" localSheetId="1" hidden="1">{#N/A,#N/A,FALSE,"PCOL"}</definedName>
    <definedName name="ans_1" hidden="1">{#N/A,#N/A,FALSE,"PCOL"}</definedName>
    <definedName name="ans_2" localSheetId="1" hidden="1">{#N/A,#N/A,FALSE,"PCOL"}</definedName>
    <definedName name="ans_2" hidden="1">{#N/A,#N/A,FALSE,"PCOL"}</definedName>
    <definedName name="anscount" hidden="1">1</definedName>
    <definedName name="antecipações" localSheetId="1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p" localSheetId="1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_1" localSheetId="1" hidden="1">{"'171'!$A$1:$Z$50"}</definedName>
    <definedName name="ap_1" hidden="1">{"'171'!$A$1:$Z$50"}</definedName>
    <definedName name="ap_2" localSheetId="1" hidden="1">{"'171'!$A$1:$Z$50"}</definedName>
    <definedName name="ap_2" hidden="1">{"'171'!$A$1:$Z$50"}</definedName>
    <definedName name="apres" localSheetId="1" hidden="1">{"'171'!$A$1:$Z$50"}</definedName>
    <definedName name="apres" hidden="1">{"'171'!$A$1:$Z$50"}</definedName>
    <definedName name="apres_1" localSheetId="1" hidden="1">{"'171'!$A$1:$Z$50"}</definedName>
    <definedName name="apres_1" hidden="1">{"'171'!$A$1:$Z$50"}</definedName>
    <definedName name="apres_2" localSheetId="1" hidden="1">{"'171'!$A$1:$Z$50"}</definedName>
    <definedName name="apres_2" hidden="1">{"'171'!$A$1:$Z$50"}</definedName>
    <definedName name="aprese" localSheetId="1" hidden="1">{"'171'!$A$1:$Z$50"}</definedName>
    <definedName name="aprese" hidden="1">{"'171'!$A$1:$Z$50"}</definedName>
    <definedName name="aprese_1" localSheetId="1" hidden="1">{"'171'!$A$1:$Z$50"}</definedName>
    <definedName name="aprese_1" hidden="1">{"'171'!$A$1:$Z$50"}</definedName>
    <definedName name="aprese_2" localSheetId="1" hidden="1">{"'171'!$A$1:$Z$50"}</definedName>
    <definedName name="aprese_2" hidden="1">{"'171'!$A$1:$Z$50"}</definedName>
    <definedName name="aq" localSheetId="1" hidden="1">{"'Quadro'!$A$4:$BG$78"}</definedName>
    <definedName name="aq" hidden="1">{"'Quadro'!$A$4:$BG$78"}</definedName>
    <definedName name="aq_1" localSheetId="1" hidden="1">{"'Quadro'!$A$4:$BG$78"}</definedName>
    <definedName name="aq_1" hidden="1">{"'Quadro'!$A$4:$BG$78"}</definedName>
    <definedName name="aq_2" localSheetId="1" hidden="1">{"'Quadro'!$A$4:$BG$78"}</definedName>
    <definedName name="aq_2" hidden="1">{"'Quadro'!$A$4:$BG$78"}</definedName>
    <definedName name="Aquisições" localSheetId="1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R" localSheetId="1" hidden="1">{"'Quadro'!$A$4:$BG$78"}</definedName>
    <definedName name="AR" hidden="1">{"'Quadro'!$A$4:$BG$78"}</definedName>
    <definedName name="AR_1" localSheetId="1" hidden="1">{"'Quadro'!$A$4:$BG$78"}</definedName>
    <definedName name="AR_1" hidden="1">{"'Quadro'!$A$4:$BG$78"}</definedName>
    <definedName name="AR_2" localSheetId="1" hidden="1">{"'Quadro'!$A$4:$BG$78"}</definedName>
    <definedName name="AR_2" hidden="1">{"'Quadro'!$A$4:$BG$78"}</definedName>
    <definedName name="Aramis" localSheetId="1" hidden="1">{"'CptDifn'!$AA$32:$AG$32"}</definedName>
    <definedName name="Aramis" hidden="1">{"'CptDifn'!$AA$32:$AG$32"}</definedName>
    <definedName name="Aramis_1" localSheetId="1" hidden="1">{"'CptDifn'!$AA$32:$AG$32"}</definedName>
    <definedName name="Aramis_1" hidden="1">{"'CptDifn'!$AA$32:$AG$32"}</definedName>
    <definedName name="Aramis_2" localSheetId="1" hidden="1">{"'CptDifn'!$AA$32:$AG$32"}</definedName>
    <definedName name="Aramis_2" hidden="1">{"'CptDifn'!$AA$32:$AG$32"}</definedName>
    <definedName name="Arara" localSheetId="1" hidden="1">{#N/A,#N/A,FALSE,"PCOL"}</definedName>
    <definedName name="Arara" hidden="1">{#N/A,#N/A,FALSE,"PCOL"}</definedName>
    <definedName name="Arara_1" localSheetId="1" hidden="1">{#N/A,#N/A,FALSE,"PCOL"}</definedName>
    <definedName name="Arara_1" hidden="1">{#N/A,#N/A,FALSE,"PCOL"}</definedName>
    <definedName name="Arara_2" localSheetId="1" hidden="1">{#N/A,#N/A,FALSE,"PCOL"}</definedName>
    <definedName name="Arara_2" hidden="1">{#N/A,#N/A,FALSE,"PCOL"}</definedName>
    <definedName name="_xlnm.Print_Area">#REF!</definedName>
    <definedName name="AREEWR" localSheetId="1" hidden="1">{"'Quadro'!$A$4:$BG$78"}</definedName>
    <definedName name="AREEWR" hidden="1">{"'Quadro'!$A$4:$BG$78"}</definedName>
    <definedName name="AREEWR_1" localSheetId="1" hidden="1">{"'Quadro'!$A$4:$BG$78"}</definedName>
    <definedName name="AREEWR_1" hidden="1">{"'Quadro'!$A$4:$BG$78"}</definedName>
    <definedName name="AREEWR_2" localSheetId="1" hidden="1">{"'Quadro'!$A$4:$BG$78"}</definedName>
    <definedName name="AREEWR_2" hidden="1">{"'Quadro'!$A$4:$BG$78"}</definedName>
    <definedName name="as" localSheetId="1" hidden="1">{"'IndicadoresRH'!$AA$50:$AP$67"}</definedName>
    <definedName name="as" hidden="1">{"'IndicadoresRH'!$AA$50:$AP$67"}</definedName>
    <definedName name="as_1" localSheetId="1" hidden="1">{"'RR'!$A$2:$E$81"}</definedName>
    <definedName name="as_1" hidden="1">{"'RR'!$A$2:$E$81"}</definedName>
    <definedName name="as_2" localSheetId="1" hidden="1">{"'RR'!$A$2:$E$81"}</definedName>
    <definedName name="as_2" hidden="1">{"'RR'!$A$2:$E$81"}</definedName>
    <definedName name="AS2DocOpenMode" hidden="1">"AS2DocumentEdit"</definedName>
    <definedName name="AS2HasNoAutoHeaderFooter" hidden="1">" "</definedName>
    <definedName name="AS2NamedRange" hidden="1">18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localSheetId="1" hidden="1">{"'RR'!$A$2:$E$81"}</definedName>
    <definedName name="asa" hidden="1">{"'RR'!$A$2:$E$81"}</definedName>
    <definedName name="asa_1" localSheetId="1" hidden="1">{"'RR'!$A$2:$E$81"}</definedName>
    <definedName name="asa_1" hidden="1">{"'RR'!$A$2:$E$81"}</definedName>
    <definedName name="asa_2" localSheetId="1" hidden="1">{"'RR'!$A$2:$E$81"}</definedName>
    <definedName name="asa_2" hidden="1">{"'RR'!$A$2:$E$81"}</definedName>
    <definedName name="asaasaas" localSheetId="1" hidden="1">{#N/A,#N/A,TRUE,"indice";#N/A,#N/A,TRUE,"indicadores";#N/A,#N/A,TRUE,"comentarios"}</definedName>
    <definedName name="asaasaas" hidden="1">{#N/A,#N/A,TRUE,"indice";#N/A,#N/A,TRUE,"indicadores";#N/A,#N/A,TRUE,"comentarios"}</definedName>
    <definedName name="asaasaas_1" localSheetId="1" hidden="1">{#N/A,#N/A,TRUE,"indice";#N/A,#N/A,TRUE,"indicadores";#N/A,#N/A,TRUE,"comentarios"}</definedName>
    <definedName name="asaasaas_1" hidden="1">{#N/A,#N/A,TRUE,"indice";#N/A,#N/A,TRUE,"indicadores";#N/A,#N/A,TRUE,"comentarios"}</definedName>
    <definedName name="asaasaas_2" localSheetId="1" hidden="1">{#N/A,#N/A,TRUE,"indice";#N/A,#N/A,TRUE,"indicadores";#N/A,#N/A,TRUE,"comentarios"}</definedName>
    <definedName name="asaasaas_2" hidden="1">{#N/A,#N/A,TRUE,"indice";#N/A,#N/A,TRUE,"indicadores";#N/A,#N/A,TRUE,"comentarios"}</definedName>
    <definedName name="asaasas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S" localSheetId="1" hidden="1">{"'Resumo'!$A$4:$N$60"}</definedName>
    <definedName name="ASAS" hidden="1">{"'Resumo'!$A$4:$N$60"}</definedName>
    <definedName name="ASAS_1" localSheetId="1" hidden="1">{"'Resumo'!$A$4:$N$60"}</definedName>
    <definedName name="ASAS_1" hidden="1">{"'Resumo'!$A$4:$N$60"}</definedName>
    <definedName name="ASAS_2" localSheetId="1" hidden="1">{"'Resumo'!$A$4:$N$60"}</definedName>
    <definedName name="ASAS_2" hidden="1">{"'Resumo'!$A$4:$N$60"}</definedName>
    <definedName name="asasas" localSheetId="1" hidden="1">{"'IndicadoresRH'!$AA$50:$AP$67"}</definedName>
    <definedName name="asasas" hidden="1">{"'IndicadoresRH'!$AA$50:$AP$67"}</definedName>
    <definedName name="asd" localSheetId="1" hidden="1">{"'gráf jan00'!$A$1:$AK$41"}</definedName>
    <definedName name="asd" hidden="1">{"'gráf jan00'!$A$1:$AK$41"}</definedName>
    <definedName name="asd_1" localSheetId="1" hidden="1">{"'gráf jan00'!$A$1:$AK$41"}</definedName>
    <definedName name="asd_1" hidden="1">{"'gráf jan00'!$A$1:$AK$41"}</definedName>
    <definedName name="asd_2" localSheetId="1" hidden="1">{"'gráf jan00'!$A$1:$AK$41"}</definedName>
    <definedName name="asd_2" hidden="1">{"'gráf jan00'!$A$1:$AK$41"}</definedName>
    <definedName name="asda" localSheetId="1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ad" localSheetId="1" hidden="1">{"'gráf jan00'!$A$1:$AK$41"}</definedName>
    <definedName name="asdad" hidden="1">{"'gráf jan00'!$A$1:$AK$41"}</definedName>
    <definedName name="asdad_1" localSheetId="1" hidden="1">{"'gráf jan00'!$A$1:$AK$41"}</definedName>
    <definedName name="asdad_1" hidden="1">{"'gráf jan00'!$A$1:$AK$41"}</definedName>
    <definedName name="asdad_2" localSheetId="1" hidden="1">{"'gráf jan00'!$A$1:$AK$41"}</definedName>
    <definedName name="asdad_2" hidden="1">{"'gráf jan00'!$A$1:$AK$41"}</definedName>
    <definedName name="asdadadad" localSheetId="1" hidden="1">{"'gráf jan00'!$A$1:$AK$41"}</definedName>
    <definedName name="asdadadad" hidden="1">{"'gráf jan00'!$A$1:$AK$41"}</definedName>
    <definedName name="asdadadad_1" localSheetId="1" hidden="1">{"'gráf jan00'!$A$1:$AK$41"}</definedName>
    <definedName name="asdadadad_1" hidden="1">{"'gráf jan00'!$A$1:$AK$41"}</definedName>
    <definedName name="asdadadad_2" localSheetId="1" hidden="1">{"'gráf jan00'!$A$1:$AK$41"}</definedName>
    <definedName name="asdadadad_2" hidden="1">{"'gráf jan00'!$A$1:$AK$41"}</definedName>
    <definedName name="asdadasd" localSheetId="1" hidden="1">{"'Quadro'!$A$4:$BG$78"}</definedName>
    <definedName name="asdadasd" hidden="1">{"'Quadro'!$A$4:$BG$78"}</definedName>
    <definedName name="asdadasd_1" localSheetId="1" hidden="1">{"'Quadro'!$A$4:$BG$78"}</definedName>
    <definedName name="asdadasd_1" hidden="1">{"'Quadro'!$A$4:$BG$78"}</definedName>
    <definedName name="asdadasd_2" localSheetId="1" hidden="1">{"'Quadro'!$A$4:$BG$78"}</definedName>
    <definedName name="asdadasd_2" hidden="1">{"'Quadro'!$A$4:$BG$78"}</definedName>
    <definedName name="asdasdasdas" localSheetId="1" hidden="1">{"'gráf jan00'!$A$1:$AK$41"}</definedName>
    <definedName name="asdasdasdas" hidden="1">{"'gráf jan00'!$A$1:$AK$41"}</definedName>
    <definedName name="asdasdasdas_1" localSheetId="1" hidden="1">{"'gráf jan00'!$A$1:$AK$41"}</definedName>
    <definedName name="asdasdasdas_1" hidden="1">{"'gráf jan00'!$A$1:$AK$41"}</definedName>
    <definedName name="asdasdasdas_2" localSheetId="1" hidden="1">{"'gráf jan00'!$A$1:$AK$41"}</definedName>
    <definedName name="asdasdasdas_2" hidden="1">{"'gráf jan00'!$A$1:$AK$41"}</definedName>
    <definedName name="asdca" localSheetId="1" hidden="1">{"'Quadro'!$A$4:$BG$78"}</definedName>
    <definedName name="asdca" hidden="1">{"'Quadro'!$A$4:$BG$78"}</definedName>
    <definedName name="asdf" localSheetId="1" hidden="1">{"'gráf jan00'!$A$1:$AK$41"}</definedName>
    <definedName name="asdf" hidden="1">{"'gráf jan00'!$A$1:$AK$41"}</definedName>
    <definedName name="asdf_1" localSheetId="1" hidden="1">{"'Quadro'!$A$4:$BG$78"}</definedName>
    <definedName name="asdf_1" hidden="1">{"'Quadro'!$A$4:$BG$78"}</definedName>
    <definedName name="asdf_2" localSheetId="1" hidden="1">{"'Quadro'!$A$4:$BG$78"}</definedName>
    <definedName name="asdf_2" hidden="1">{"'Quadro'!$A$4:$BG$78"}</definedName>
    <definedName name="asdfasd" localSheetId="1" hidden="1">{"BELGO",#N/A,FALSE,"S-BELGO"}</definedName>
    <definedName name="asdfasd" hidden="1">{"BELGO",#N/A,FALSE,"S-BELGO"}</definedName>
    <definedName name="asdfasd_1" localSheetId="1" hidden="1">{"BELGO",#N/A,FALSE,"S-BELGO"}</definedName>
    <definedName name="asdfasd_1" hidden="1">{"BELGO",#N/A,FALSE,"S-BELGO"}</definedName>
    <definedName name="asdfasd_2" localSheetId="1" hidden="1">{"BELGO",#N/A,FALSE,"S-BELGO"}</definedName>
    <definedName name="asdfasd_2" hidden="1">{"BELGO",#N/A,FALSE,"S-BELGO"}</definedName>
    <definedName name="asdfasfd" localSheetId="1" hidden="1">{"'Quadro'!$A$4:$BG$78"}</definedName>
    <definedName name="asdfasfd" hidden="1">{"'Quadro'!$A$4:$BG$78"}</definedName>
    <definedName name="asdfasfsafasf" localSheetId="1" hidden="1">{"'CptDifn'!$AA$32:$AG$32"}</definedName>
    <definedName name="asdfasfsafasf" hidden="1">{"'CptDifn'!$AA$32:$AG$32"}</definedName>
    <definedName name="asdfasfsafasf_1" localSheetId="1" hidden="1">{"'CptDifn'!$AA$32:$AG$32"}</definedName>
    <definedName name="asdfasfsafasf_1" hidden="1">{"'CptDifn'!$AA$32:$AG$32"}</definedName>
    <definedName name="asdfasfsafasf_2" localSheetId="1" hidden="1">{"'CptDifn'!$AA$32:$AG$32"}</definedName>
    <definedName name="asdfasfsafasf_2" hidden="1">{"'CptDifn'!$AA$32:$AG$32"}</definedName>
    <definedName name="asdfasg" localSheetId="1" hidden="1">{"det (May)",#N/A,FALSE,"June";"sum (MAY YTD)",#N/A,FALSE,"June YTD"}</definedName>
    <definedName name="asdfasg" hidden="1">{"det (May)",#N/A,FALSE,"June";"sum (MAY YTD)",#N/A,FALSE,"June YTD"}</definedName>
    <definedName name="asdfasg_1" localSheetId="1" hidden="1">{"det (May)",#N/A,FALSE,"June";"sum (MAY YTD)",#N/A,FALSE,"June YTD"}</definedName>
    <definedName name="asdfasg_1" hidden="1">{"det (May)",#N/A,FALSE,"June";"sum (MAY YTD)",#N/A,FALSE,"June YTD"}</definedName>
    <definedName name="asdfasg_2" localSheetId="1" hidden="1">{"det (May)",#N/A,FALSE,"June";"sum (MAY YTD)",#N/A,FALSE,"June YTD"}</definedName>
    <definedName name="asdfasg_2" hidden="1">{"det (May)",#N/A,FALSE,"June";"sum (MAY YTD)",#N/A,FALSE,"June YTD"}</definedName>
    <definedName name="asdg" localSheetId="1" hidden="1">{"'gráf jan00'!$A$1:$AK$41"}</definedName>
    <definedName name="asdg" hidden="1">{"'gráf jan00'!$A$1:$AK$41"}</definedName>
    <definedName name="asdg_1" localSheetId="1" hidden="1">{"'gráf jan00'!$A$1:$AK$41"}</definedName>
    <definedName name="asdg_1" hidden="1">{"'gráf jan00'!$A$1:$AK$41"}</definedName>
    <definedName name="asdg_2" localSheetId="1" hidden="1">{"'gráf jan00'!$A$1:$AK$41"}</definedName>
    <definedName name="asdg_2" hidden="1">{"'gráf jan00'!$A$1:$AK$41"}</definedName>
    <definedName name="asdhkasd" localSheetId="1" hidden="1">{"'Quadro'!$A$4:$BG$78"}</definedName>
    <definedName name="asdhkasd" hidden="1">{"'Quadro'!$A$4:$BG$78"}</definedName>
    <definedName name="asdhkasd_1" localSheetId="1" hidden="1">{"'Quadro'!$A$4:$BG$78"}</definedName>
    <definedName name="asdhkasd_1" hidden="1">{"'Quadro'!$A$4:$BG$78"}</definedName>
    <definedName name="asdhkasd_2" localSheetId="1" hidden="1">{"'Quadro'!$A$4:$BG$78"}</definedName>
    <definedName name="asdhkasd_2" hidden="1">{"'Quadro'!$A$4:$BG$78"}</definedName>
    <definedName name="asdryhsdfh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SD" localSheetId="1" hidden="1">{"'Quadro'!$A$4:$BG$78"}</definedName>
    <definedName name="ASDSD" hidden="1">{"'Quadro'!$A$4:$BG$78"}</definedName>
    <definedName name="ASDSD_1" localSheetId="1" hidden="1">{"'Quadro'!$A$4:$BG$78"}</definedName>
    <definedName name="ASDSD_1" hidden="1">{"'Quadro'!$A$4:$BG$78"}</definedName>
    <definedName name="ASDSD_2" localSheetId="1" hidden="1">{"'Quadro'!$A$4:$BG$78"}</definedName>
    <definedName name="ASDSD_2" hidden="1">{"'Quadro'!$A$4:$BG$78"}</definedName>
    <definedName name="aseedrf" localSheetId="1" hidden="1">{"'CptDifn'!$AA$32:$AG$32"}</definedName>
    <definedName name="aseedrf" hidden="1">{"'CptDifn'!$AA$32:$AG$32"}</definedName>
    <definedName name="aseedrf_1" localSheetId="1" hidden="1">{"'CptDifn'!$AA$32:$AG$32"}</definedName>
    <definedName name="aseedrf_1" hidden="1">{"'CptDifn'!$AA$32:$AG$32"}</definedName>
    <definedName name="aseedrf_2" localSheetId="1" hidden="1">{"'CptDifn'!$AA$32:$AG$32"}</definedName>
    <definedName name="aseedrf_2" hidden="1">{"'CptDifn'!$AA$32:$AG$32"}</definedName>
    <definedName name="aseqa" localSheetId="1" hidden="1">{"'RR'!$A$2:$E$81"}</definedName>
    <definedName name="aseqa" hidden="1">{"'RR'!$A$2:$E$81"}</definedName>
    <definedName name="aseqa_1" localSheetId="1" hidden="1">{"'RR'!$A$2:$E$81"}</definedName>
    <definedName name="aseqa_1" hidden="1">{"'RR'!$A$2:$E$81"}</definedName>
    <definedName name="aseqa_2" localSheetId="1" hidden="1">{"'RR'!$A$2:$E$81"}</definedName>
    <definedName name="aseqa_2" hidden="1">{"'RR'!$A$2:$E$81"}</definedName>
    <definedName name="asfasf" localSheetId="1" hidden="1">{#N/A,#N/A,TRUE,"indice";#N/A,#N/A,TRUE,"indicadores";#N/A,#N/A,TRUE,"comentarios"}</definedName>
    <definedName name="asfasf" hidden="1">{#N/A,#N/A,TRUE,"indice";#N/A,#N/A,TRUE,"indicadores";#N/A,#N/A,TRUE,"comentarios"}</definedName>
    <definedName name="asf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gasgasgs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gasgasgs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gsa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gsa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gsag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gsag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gsd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gsd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gsgsag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gsgsag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j" localSheetId="1" hidden="1">{"VERGALHÃO",#N/A,FALSE,"DIÁRIA";"CATODO",#N/A,FALSE,"DIÁRIA"}</definedName>
    <definedName name="asj" hidden="1">{"VERGALHÃO",#N/A,FALSE,"DIÁRIA";"CATODO",#N/A,FALSE,"DIÁRIA"}</definedName>
    <definedName name="asjhaksjd" localSheetId="1" hidden="1">{"'RR'!$A$2:$E$81"}</definedName>
    <definedName name="asjhaksjd" hidden="1">{"'RR'!$A$2:$E$81"}</definedName>
    <definedName name="asjhaksjd_1" localSheetId="1" hidden="1">{"'RR'!$A$2:$E$81"}</definedName>
    <definedName name="asjhaksjd_1" hidden="1">{"'RR'!$A$2:$E$81"}</definedName>
    <definedName name="asjhaksjd_2" localSheetId="1" hidden="1">{"'RR'!$A$2:$E$81"}</definedName>
    <definedName name="asjhaksjd_2" hidden="1">{"'RR'!$A$2:$E$81"}</definedName>
    <definedName name="asmdo0jesplf" localSheetId="1" hidden="1">{"'RR'!$A$2:$E$81"}</definedName>
    <definedName name="asmdo0jesplf" hidden="1">{"'RR'!$A$2:$E$81"}</definedName>
    <definedName name="asmdo0jesplf_1" localSheetId="1" hidden="1">{"'RR'!$A$2:$E$81"}</definedName>
    <definedName name="asmdo0jesplf_1" hidden="1">{"'RR'!$A$2:$E$81"}</definedName>
    <definedName name="asmdo0jesplf_2" localSheetId="1" hidden="1">{"'RR'!$A$2:$E$81"}</definedName>
    <definedName name="asmdo0jesplf_2" hidden="1">{"'RR'!$A$2:$E$81"}</definedName>
    <definedName name="asq" localSheetId="1" hidden="1">{"'RR'!$A$2:$E$81"}</definedName>
    <definedName name="asq" hidden="1">{"'RR'!$A$2:$E$81"}</definedName>
    <definedName name="asq_1" localSheetId="1" hidden="1">{"'RR'!$A$2:$E$81"}</definedName>
    <definedName name="asq_1" hidden="1">{"'RR'!$A$2:$E$81"}</definedName>
    <definedName name="asq_2" localSheetId="1" hidden="1">{"'RR'!$A$2:$E$81"}</definedName>
    <definedName name="asq_2" hidden="1">{"'RR'!$A$2:$E$81"}</definedName>
    <definedName name="asrgadg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s" localSheetId="1" hidden="1">{"'Quadro'!$A$4:$BG$78"}</definedName>
    <definedName name="ass" hidden="1">{"'Quadro'!$A$4:$BG$78"}</definedName>
    <definedName name="ass_1" localSheetId="1" hidden="1">{"'Quadro'!$A$4:$BG$78"}</definedName>
    <definedName name="ass_1" hidden="1">{"'Quadro'!$A$4:$BG$78"}</definedName>
    <definedName name="ass_2" localSheetId="1" hidden="1">{"'Quadro'!$A$4:$BG$78"}</definedName>
    <definedName name="ass_2" hidden="1">{"'Quadro'!$A$4:$BG$78"}</definedName>
    <definedName name="assadasd" localSheetId="1" hidden="1">{"'gráf jan00'!$A$1:$AK$41"}</definedName>
    <definedName name="assadasd" hidden="1">{"'gráf jan00'!$A$1:$AK$41"}</definedName>
    <definedName name="assadasd_1" localSheetId="1" hidden="1">{"'gráf jan00'!$A$1:$AK$41"}</definedName>
    <definedName name="assadasd_1" hidden="1">{"'gráf jan00'!$A$1:$AK$41"}</definedName>
    <definedName name="assadasd_2" localSheetId="1" hidden="1">{"'gráf jan00'!$A$1:$AK$41"}</definedName>
    <definedName name="assadasd_2" hidden="1">{"'gráf jan00'!$A$1:$AK$41"}</definedName>
    <definedName name="assss" localSheetId="1" hidden="1">{"'Quadro'!$A$4:$BG$78"}</definedName>
    <definedName name="assss" hidden="1">{"'Quadro'!$A$4:$BG$78"}</definedName>
    <definedName name="assss_1" localSheetId="1" hidden="1">{"'Quadro'!$A$4:$BG$78"}</definedName>
    <definedName name="assss_1" hidden="1">{"'Quadro'!$A$4:$BG$78"}</definedName>
    <definedName name="assss_2" localSheetId="1" hidden="1">{"'Quadro'!$A$4:$BG$78"}</definedName>
    <definedName name="assss_2" hidden="1">{"'Quadro'!$A$4:$BG$78"}</definedName>
    <definedName name="aswa" localSheetId="1" hidden="1">{"'RR'!$A$2:$E$81"}</definedName>
    <definedName name="aswa" hidden="1">{"'RR'!$A$2:$E$81"}</definedName>
    <definedName name="aswa_1" localSheetId="1" hidden="1">{"'RR'!$A$2:$E$81"}</definedName>
    <definedName name="aswa_1" hidden="1">{"'RR'!$A$2:$E$81"}</definedName>
    <definedName name="aswa_2" localSheetId="1" hidden="1">{"'RR'!$A$2:$E$81"}</definedName>
    <definedName name="aswa_2" hidden="1">{"'RR'!$A$2:$E$81"}</definedName>
    <definedName name="aswe" localSheetId="1" hidden="1">{"'Quadro'!$A$4:$BG$78"}</definedName>
    <definedName name="aswe" hidden="1">{"'Quadro'!$A$4:$BG$78"}</definedName>
    <definedName name="aswe_1" localSheetId="1" hidden="1">{"'Quadro'!$A$4:$BG$78"}</definedName>
    <definedName name="aswe_1" hidden="1">{"'Quadro'!$A$4:$BG$78"}</definedName>
    <definedName name="aswe_2" localSheetId="1" hidden="1">{"'Quadro'!$A$4:$BG$78"}</definedName>
    <definedName name="aswe_2" hidden="1">{"'Quadro'!$A$4:$BG$78"}</definedName>
    <definedName name="aswea" localSheetId="1" hidden="1">{"'RR'!$A$2:$E$81"}</definedName>
    <definedName name="aswea" hidden="1">{"'RR'!$A$2:$E$81"}</definedName>
    <definedName name="aswea_1" localSheetId="1" hidden="1">{"'RR'!$A$2:$E$81"}</definedName>
    <definedName name="aswea_1" hidden="1">{"'RR'!$A$2:$E$81"}</definedName>
    <definedName name="aswea_2" localSheetId="1" hidden="1">{"'RR'!$A$2:$E$81"}</definedName>
    <definedName name="aswea_2" hidden="1">{"'RR'!$A$2:$E$81"}</definedName>
    <definedName name="ASWEFGQ3" localSheetId="1" hidden="1">{"'gráf jan00'!$A$1:$AK$41"}</definedName>
    <definedName name="ASWEFGQ3" hidden="1">{"'gráf jan00'!$A$1:$AK$41"}</definedName>
    <definedName name="ASWEFGQ3_1" localSheetId="1" hidden="1">{"'gráf jan00'!$A$1:$AK$41"}</definedName>
    <definedName name="ASWEFGQ3_1" hidden="1">{"'gráf jan00'!$A$1:$AK$41"}</definedName>
    <definedName name="ASWEFGQ3_2" localSheetId="1" hidden="1">{"'gráf jan00'!$A$1:$AK$41"}</definedName>
    <definedName name="ASWEFGQ3_2" hidden="1">{"'gráf jan00'!$A$1:$AK$41"}</definedName>
    <definedName name="aswqwa" localSheetId="1" hidden="1">{"'Quadro'!$A$4:$BG$78"}</definedName>
    <definedName name="aswqwa" hidden="1">{"'Quadro'!$A$4:$BG$78"}</definedName>
    <definedName name="aswqwa_1" localSheetId="1" hidden="1">{"'Quadro'!$A$4:$BG$78"}</definedName>
    <definedName name="aswqwa_1" hidden="1">{"'Quadro'!$A$4:$BG$78"}</definedName>
    <definedName name="aswqwa_2" localSheetId="1" hidden="1">{"'Quadro'!$A$4:$BG$78"}</definedName>
    <definedName name="aswqwa_2" hidden="1">{"'Quadro'!$A$4:$BG$78"}</definedName>
    <definedName name="aswwq" localSheetId="1" hidden="1">{"'Quadro'!$A$4:$BG$78"}</definedName>
    <definedName name="aswwq" hidden="1">{"'Quadro'!$A$4:$BG$78"}</definedName>
    <definedName name="aswwq_1" localSheetId="1" hidden="1">{"'Quadro'!$A$4:$BG$78"}</definedName>
    <definedName name="aswwq_1" hidden="1">{"'Quadro'!$A$4:$BG$78"}</definedName>
    <definedName name="aswwq_2" localSheetId="1" hidden="1">{"'Quadro'!$A$4:$BG$78"}</definedName>
    <definedName name="aswwq_2" hidden="1">{"'Quadro'!$A$4:$BG$78"}</definedName>
    <definedName name="AT" localSheetId="1" hidden="1">{"'Quadro'!$A$4:$BG$78"}</definedName>
    <definedName name="AT" hidden="1">{"'Quadro'!$A$4:$BG$78"}</definedName>
    <definedName name="AT_1" localSheetId="1" hidden="1">{"'Quadro'!$A$4:$BG$78"}</definedName>
    <definedName name="AT_1" hidden="1">{"'Quadro'!$A$4:$BG$78"}</definedName>
    <definedName name="AT_2" localSheetId="1" hidden="1">{"'Quadro'!$A$4:$BG$78"}</definedName>
    <definedName name="AT_2" hidden="1">{"'Quadro'!$A$4:$BG$78"}</definedName>
    <definedName name="atc" localSheetId="1" hidden="1">{"'Quadro'!$A$4:$BG$78"}</definedName>
    <definedName name="atc" hidden="1">{"'Quadro'!$A$4:$BG$78"}</definedName>
    <definedName name="atc_1" localSheetId="1" hidden="1">{"'Quadro'!$A$4:$BG$78"}</definedName>
    <definedName name="atc_1" hidden="1">{"'Quadro'!$A$4:$BG$78"}</definedName>
    <definedName name="atc_2" localSheetId="1" hidden="1">{"'Quadro'!$A$4:$BG$78"}</definedName>
    <definedName name="atc_2" hidden="1">{"'Quadro'!$A$4:$BG$78"}</definedName>
    <definedName name="av" localSheetId="1" hidden="1">{"'CptDifn'!$AA$32:$AG$32"}</definedName>
    <definedName name="av" hidden="1">{"'CptDifn'!$AA$32:$AG$32"}</definedName>
    <definedName name="av_1" localSheetId="1" hidden="1">{"'CptDifn'!$AA$32:$AG$32"}</definedName>
    <definedName name="av_1" hidden="1">{"'CptDifn'!$AA$32:$AG$32"}</definedName>
    <definedName name="av_2" localSheetId="1" hidden="1">{"'CptDifn'!$AA$32:$AG$32"}</definedName>
    <definedName name="av_2" hidden="1">{"'CptDifn'!$AA$32:$AG$32"}</definedName>
    <definedName name="AW" localSheetId="1" hidden="1">{"'Quadro'!$A$4:$BG$78"}</definedName>
    <definedName name="AW" hidden="1">{"'Quadro'!$A$4:$BG$78"}</definedName>
    <definedName name="AW_1" localSheetId="1" hidden="1">{"'Quadro'!$A$4:$BG$78"}</definedName>
    <definedName name="AW_1" hidden="1">{"'Quadro'!$A$4:$BG$78"}</definedName>
    <definedName name="AW_2" localSheetId="1" hidden="1">{"'Quadro'!$A$4:$BG$78"}</definedName>
    <definedName name="AW_2" hidden="1">{"'Quadro'!$A$4:$BG$78"}</definedName>
    <definedName name="awdasd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x" localSheetId="1" hidden="1">{"'CptDifn'!$AA$32:$AG$32"}</definedName>
    <definedName name="ax" hidden="1">{"'CptDifn'!$AA$32:$AG$32"}</definedName>
    <definedName name="ax_1" localSheetId="1" hidden="1">{"'CptDifn'!$AA$32:$AG$32"}</definedName>
    <definedName name="ax_1" hidden="1">{"'CptDifn'!$AA$32:$AG$32"}</definedName>
    <definedName name="ax_2" localSheetId="1" hidden="1">{"'CptDifn'!$AA$32:$AG$32"}</definedName>
    <definedName name="ax_2" hidden="1">{"'CptDifn'!$AA$32:$AG$32"}</definedName>
    <definedName name="ay" localSheetId="1" hidden="1">{"'Placar Intranet'!$A$2:$K$24"}</definedName>
    <definedName name="ay" hidden="1">{"'Placar Intranet'!$A$2:$K$24"}</definedName>
    <definedName name="az" localSheetId="1" hidden="1">{"'Quadro'!$A$4:$BG$78"}</definedName>
    <definedName name="az" hidden="1">{"'Quadro'!$A$4:$BG$78"}</definedName>
    <definedName name="az_1" localSheetId="1" hidden="1">{"'CptDifn'!$AA$32:$AG$32"}</definedName>
    <definedName name="az_1" hidden="1">{"'CptDifn'!$AA$32:$AG$32"}</definedName>
    <definedName name="az_2" localSheetId="1" hidden="1">{"'CptDifn'!$AA$32:$AG$32"}</definedName>
    <definedName name="az_2" hidden="1">{"'CptDifn'!$AA$32:$AG$32"}</definedName>
    <definedName name="b" localSheetId="1" hidden="1">{"'CptDifn'!$AA$32:$AG$32"}</definedName>
    <definedName name="b" hidden="1">{"'CptDifn'!$AA$32:$AG$32"}</definedName>
    <definedName name="b_1" localSheetId="1" hidden="1">{"'CptDifn'!$AA$32:$AG$32"}</definedName>
    <definedName name="b_1" hidden="1">{"'CptDifn'!$AA$32:$AG$32"}</definedName>
    <definedName name="b_2" localSheetId="1" hidden="1">{"'CptDifn'!$AA$32:$AG$32"}</definedName>
    <definedName name="b_2" hidden="1">{"'CptDifn'!$AA$32:$AG$32"}</definedName>
    <definedName name="bag" localSheetId="1" hidden="1">{"'Quadro'!$A$4:$BG$78"}</definedName>
    <definedName name="bag" hidden="1">{"'Quadro'!$A$4:$BG$78"}</definedName>
    <definedName name="bag_1" localSheetId="1" hidden="1">{"'Quadro'!$A$4:$BG$78"}</definedName>
    <definedName name="bag_1" hidden="1">{"'Quadro'!$A$4:$BG$78"}</definedName>
    <definedName name="bag_2" localSheetId="1" hidden="1">{"'Quadro'!$A$4:$BG$78"}</definedName>
    <definedName name="bag_2" hidden="1">{"'Quadro'!$A$4:$BG$78"}</definedName>
    <definedName name="BalType" hidden="1">TRUE</definedName>
    <definedName name="bb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b_1" localSheetId="1" hidden="1">{#N/A,#N/A,FALSE,"CW Summary";#N/A,#N/A,FALSE,"Weekly Tracking";#N/A,#N/A,FALSE,"MSA";#N/A,#N/A,FALSE,"Parts";#N/A,#N/A,FALSE,"RS";#N/A,#N/A,FALSE,"Mods";#N/A,#N/A,FALSE,"GEVISA";#N/A,#N/A,FALSE,"HQ"}</definedName>
    <definedName name="bbb_1" hidden="1">{#N/A,#N/A,FALSE,"CW Summary";#N/A,#N/A,FALSE,"Weekly Tracking";#N/A,#N/A,FALSE,"MSA";#N/A,#N/A,FALSE,"Parts";#N/A,#N/A,FALSE,"RS";#N/A,#N/A,FALSE,"Mods";#N/A,#N/A,FALSE,"GEVISA";#N/A,#N/A,FALSE,"HQ"}</definedName>
    <definedName name="bbb_2" localSheetId="1" hidden="1">{#N/A,#N/A,FALSE,"CW Summary";#N/A,#N/A,FALSE,"Weekly Tracking";#N/A,#N/A,FALSE,"MSA";#N/A,#N/A,FALSE,"Parts";#N/A,#N/A,FALSE,"RS";#N/A,#N/A,FALSE,"Mods";#N/A,#N/A,FALSE,"GEVISA";#N/A,#N/A,FALSE,"HQ"}</definedName>
    <definedName name="bbb_2" hidden="1">{#N/A,#N/A,FALSE,"CW Summary";#N/A,#N/A,FALSE,"Weekly Tracking";#N/A,#N/A,FALSE,"MSA";#N/A,#N/A,FALSE,"Parts";#N/A,#N/A,FALSE,"RS";#N/A,#N/A,FALSE,"Mods";#N/A,#N/A,FALSE,"GEVISA";#N/A,#N/A,FALSE,"HQ"}</definedName>
    <definedName name="bbbb" localSheetId="1" hidden="1">{#N/A,#N/A,FALSE,"PCOL"}</definedName>
    <definedName name="bbbb" hidden="1">{#N/A,#N/A,FALSE,"PCOL"}</definedName>
    <definedName name="bbbb_1" localSheetId="1" hidden="1">{#N/A,#N/A,FALSE,"PCOL"}</definedName>
    <definedName name="bbbb_1" hidden="1">{#N/A,#N/A,FALSE,"PCOL"}</definedName>
    <definedName name="bbbb_2" localSheetId="1" hidden="1">{#N/A,#N/A,FALSE,"PCOL"}</definedName>
    <definedName name="bbbb_2" hidden="1">{#N/A,#N/A,FALSE,"PCOL"}</definedName>
    <definedName name="bbbbb" localSheetId="1" hidden="1">{"'gráf jan00'!$A$1:$AK$41"}</definedName>
    <definedName name="bbbbb" hidden="1">{"'gráf jan00'!$A$1:$AK$41"}</definedName>
    <definedName name="bbbbb_1" localSheetId="1" hidden="1">{"'gráf jan00'!$A$1:$AK$41"}</definedName>
    <definedName name="bbbbb_1" hidden="1">{"'gráf jan00'!$A$1:$AK$41"}</definedName>
    <definedName name="bbbbb_2" localSheetId="1" hidden="1">{"'gráf jan00'!$A$1:$AK$41"}</definedName>
    <definedName name="bbbbb_2" hidden="1">{"'gráf jan00'!$A$1:$AK$41"}</definedName>
    <definedName name="bbbbbbbbbbbbb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bbbbbbbbbbb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bbbbbbbbbbb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bbbbbbbbbbb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bbbbbbbbbbb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bbbbbbbbbbb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bbbbbbbbbbbbbbbbbbbbbbbbbbbbbb" localSheetId="1" hidden="1">{"'REL CUSTODIF'!$B$1:$H$72"}</definedName>
    <definedName name="bbbbbbbbbbbbbbbbbbbbbbbbbbbbbbbb" hidden="1">{"'REL CUSTODIF'!$B$1:$H$72"}</definedName>
    <definedName name="bbbbbbbbbbbbbbbbbbbbbbbbbbbbbbbb_1" localSheetId="1" hidden="1">{"'REL CUSTODIF'!$B$1:$H$72"}</definedName>
    <definedName name="bbbbbbbbbbbbbbbbbbbbbbbbbbbbbbbb_1" hidden="1">{"'REL CUSTODIF'!$B$1:$H$72"}</definedName>
    <definedName name="bbbbbbbbbbbbbbbbbbbbbbbbbbbbbbbb_2" localSheetId="1" hidden="1">{"'REL CUSTODIF'!$B$1:$H$72"}</definedName>
    <definedName name="bbbbbbbbbbbbbbbbbbbbbbbbbbbbbbbb_2" hidden="1">{"'REL CUSTODIF'!$B$1:$H$72"}</definedName>
    <definedName name="bbgg" localSheetId="1" hidden="1">{"'CptDifn'!$AA$32:$AG$32"}</definedName>
    <definedName name="bbgg" hidden="1">{"'CptDifn'!$AA$32:$AG$32"}</definedName>
    <definedName name="bbgg_1" localSheetId="1" hidden="1">{"'CptDifn'!$AA$32:$AG$32"}</definedName>
    <definedName name="bbgg_1" hidden="1">{"'CptDifn'!$AA$32:$AG$32"}</definedName>
    <definedName name="bbgg_2" localSheetId="1" hidden="1">{"'CptDifn'!$AA$32:$AG$32"}</definedName>
    <definedName name="bbgg_2" hidden="1">{"'CptDifn'!$AA$32:$AG$32"}</definedName>
    <definedName name="Bbn" localSheetId="1" hidden="1">{"'IndicadoresRH'!$AA$50:$AP$67"}</definedName>
    <definedName name="Bbn" hidden="1">{"'IndicadoresRH'!$AA$50:$AP$67"}</definedName>
    <definedName name="BCD" localSheetId="1" hidden="1">{"'Quadro'!$A$4:$BG$78"}</definedName>
    <definedName name="BCD" hidden="1">{"'Quadro'!$A$4:$BG$78"}</definedName>
    <definedName name="bd" localSheetId="1" hidden="1">{"'IndicadoresRH'!$AA$50:$AP$67"}</definedName>
    <definedName name="bd" hidden="1">{"'IndicadoresRH'!$AA$50:$AP$67"}</definedName>
    <definedName name="bd_1" localSheetId="1" hidden="1">{"'IndicadoresRH'!$AA$50:$AP$67"}</definedName>
    <definedName name="bd_1" hidden="1">{"'IndicadoresRH'!$AA$50:$AP$67"}</definedName>
    <definedName name="bd_2" localSheetId="1" hidden="1">{"'IndicadoresRH'!$AA$50:$AP$67"}</definedName>
    <definedName name="bd_2" hidden="1">{"'IndicadoresRH'!$AA$50:$AP$67"}</definedName>
    <definedName name="bg" hidden="1">#REF!</definedName>
    <definedName name="BG_Del" hidden="1">15</definedName>
    <definedName name="BG_Ins" hidden="1">4</definedName>
    <definedName name="BG_Mod" hidden="1">6</definedName>
    <definedName name="bi" localSheetId="1" hidden="1">{"'RR'!$A$2:$E$81"}</definedName>
    <definedName name="bi" hidden="1">{"'RR'!$A$2:$E$81"}</definedName>
    <definedName name="bi_1" localSheetId="1" hidden="1">{"'RR'!$A$2:$E$81"}</definedName>
    <definedName name="bi_1" hidden="1">{"'RR'!$A$2:$E$81"}</definedName>
    <definedName name="bi_2" localSheetId="1" hidden="1">{"'RR'!$A$2:$E$81"}</definedName>
    <definedName name="bi_2" hidden="1">{"'RR'!$A$2:$E$81"}</definedName>
    <definedName name="blb" localSheetId="1" hidden="1">{"det (May)",#N/A,FALSE,"June";"sum (MAY YTD)",#N/A,FALSE,"June YTD"}</definedName>
    <definedName name="blb" hidden="1">{"det (May)",#N/A,FALSE,"June";"sum (MAY YTD)",#N/A,FALSE,"June YTD"}</definedName>
    <definedName name="blb_1" localSheetId="1" hidden="1">{"det (May)",#N/A,FALSE,"June";"sum (MAY YTD)",#N/A,FALSE,"June YTD"}</definedName>
    <definedName name="blb_1" hidden="1">{"det (May)",#N/A,FALSE,"June";"sum (MAY YTD)",#N/A,FALSE,"June YTD"}</definedName>
    <definedName name="blb_2" localSheetId="1" hidden="1">{"det (May)",#N/A,FALSE,"June";"sum (MAY YTD)",#N/A,FALSE,"June YTD"}</definedName>
    <definedName name="blb_2" hidden="1">{"det (May)",#N/A,FALSE,"June";"sum (MAY YTD)",#N/A,FALSE,"June YTD"}</definedName>
    <definedName name="BLPH1" hidden="1">#REF!</definedName>
    <definedName name="BLPH10" hidden="1">#REF!</definedName>
    <definedName name="BLPH100" hidden="1">[17]BLP!$I$5</definedName>
    <definedName name="BLPH101" hidden="1">[17]BLP!$G$5</definedName>
    <definedName name="BLPH102" hidden="1">[17]BLP!$E$5</definedName>
    <definedName name="BLPH103" hidden="1">[17]BLP!$C$5</definedName>
    <definedName name="BLPH104" hidden="1">[17]BLP!$A$5</definedName>
    <definedName name="BLPH107" hidden="1">'[18]Dados BLP'!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3" hidden="1">#REF!</definedName>
    <definedName name="BLPH4" hidden="1">#REF!</definedName>
    <definedName name="BLPH5" hidden="1">#REF!</definedName>
    <definedName name="BLPH6" hidden="1">'[19]Indice Precos Mes'!#REF!</definedName>
    <definedName name="BLPH7" hidden="1">'[19]Indice Precos Mes'!#REF!</definedName>
    <definedName name="BLPH8" hidden="1">#REF!</definedName>
    <definedName name="BLPH96" hidden="1">[17]BLP!$Q$5</definedName>
    <definedName name="BLPH97" hidden="1">[17]BLP!$O$5</definedName>
    <definedName name="BLPH98" hidden="1">[17]BLP!$M$5</definedName>
    <definedName name="BLPH99" hidden="1">[17]BLP!$K$5</definedName>
    <definedName name="BLPI1" hidden="1">#REF!</definedName>
    <definedName name="BLPI2" hidden="1">#REF!</definedName>
    <definedName name="BLPI3" hidden="1">#REF!</definedName>
    <definedName name="BLPI4" hidden="1">#REF!</definedName>
    <definedName name="BLPI5" hidden="1">[20]Sheet2!#REF!</definedName>
    <definedName name="BLPI6" hidden="1">[20]Sheet2!#REF!</definedName>
    <definedName name="BLPI7" hidden="1">[21]Sheet2!$G$4</definedName>
    <definedName name="BLPI8" hidden="1">[21]Sheet2!$H$4</definedName>
    <definedName name="bnbnb" hidden="1">'[2]P&amp;L  Cashflow'!#REF!</definedName>
    <definedName name="bnbnbmbnmbn" hidden="1">'[3]Cashflow (na)'!#REF!</definedName>
    <definedName name="BNE_MESSAGES_HIDDEN" hidden="1">#REF!</definedName>
    <definedName name="boston" localSheetId="1" hidden="1">{"TotalGeralDespesasPorArea",#N/A,FALSE,"VinculosAccessEfetivo"}</definedName>
    <definedName name="boston" hidden="1">{"TotalGeralDespesasPorArea",#N/A,FALSE,"VinculosAccessEfetivo"}</definedName>
    <definedName name="Buil" localSheetId="1" hidden="1">{"'gráf jan00'!$A$1:$AK$41"}</definedName>
    <definedName name="Buil" hidden="1">{"'gráf jan00'!$A$1:$AK$41"}</definedName>
    <definedName name="bvcx" localSheetId="1" hidden="1">{"'Quadro'!$A$4:$BG$78"}</definedName>
    <definedName name="bvcx" hidden="1">{"'Quadro'!$A$4:$BG$78"}</definedName>
    <definedName name="bvcx_1" localSheetId="1" hidden="1">{"'Quadro'!$A$4:$BG$78"}</definedName>
    <definedName name="bvcx_1" hidden="1">{"'Quadro'!$A$4:$BG$78"}</definedName>
    <definedName name="bvcx_2" localSheetId="1" hidden="1">{"'Quadro'!$A$4:$BG$78"}</definedName>
    <definedName name="bvcx_2" hidden="1">{"'Quadro'!$A$4:$BG$78"}</definedName>
    <definedName name="BXF" localSheetId="1" hidden="1">{"'Quadro'!$A$4:$BG$78"}</definedName>
    <definedName name="BXF" hidden="1">{"'Quadro'!$A$4:$BG$78"}</definedName>
    <definedName name="BXF_1" localSheetId="1" hidden="1">{"'Quadro'!$A$4:$BG$78"}</definedName>
    <definedName name="BXF_1" hidden="1">{"'Quadro'!$A$4:$BG$78"}</definedName>
    <definedName name="BXF_2" localSheetId="1" hidden="1">{"'Quadro'!$A$4:$BG$78"}</definedName>
    <definedName name="BXF_2" hidden="1">{"'Quadro'!$A$4:$BG$78"}</definedName>
    <definedName name="ç" localSheetId="1" hidden="1">{"'gráf jan00'!$A$1:$AK$41"}</definedName>
    <definedName name="ç" hidden="1">{"'gráf jan00'!$A$1:$AK$41"}</definedName>
    <definedName name="ç_1" localSheetId="1" hidden="1">{"'gráf jan00'!$A$1:$AK$41"}</definedName>
    <definedName name="ç_1" hidden="1">{"'gráf jan00'!$A$1:$AK$41"}</definedName>
    <definedName name="ç_2" localSheetId="1" hidden="1">{"'gráf jan00'!$A$1:$AK$41"}</definedName>
    <definedName name="ç_2" hidden="1">{"'gráf jan00'!$A$1:$AK$41"}</definedName>
    <definedName name="c_c" localSheetId="1" hidden="1">{"'REL CUSTODIF'!$B$1:$H$72"}</definedName>
    <definedName name="c_c" hidden="1">{"'REL CUSTODIF'!$B$1:$H$72"}</definedName>
    <definedName name="c_c_1" localSheetId="1" hidden="1">{"'REL CUSTODIF'!$B$1:$H$72"}</definedName>
    <definedName name="c_c_1" hidden="1">{"'REL CUSTODIF'!$B$1:$H$72"}</definedName>
    <definedName name="c_c_2" localSheetId="1" hidden="1">{"'REL CUSTODIF'!$B$1:$H$72"}</definedName>
    <definedName name="c_c_2" hidden="1">{"'REL CUSTODIF'!$B$1:$H$72"}</definedName>
    <definedName name="ca" localSheetId="1" hidden="1">{"'REL CUSTODIF'!$B$1:$H$72"}</definedName>
    <definedName name="ca" hidden="1">{"'REL CUSTODIF'!$B$1:$H$72"}</definedName>
    <definedName name="cabc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b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et" localSheetId="1" hidden="1">{#N/A,#N/A,FALSE,"PCOL"}</definedName>
    <definedName name="caet" hidden="1">{#N/A,#N/A,FALSE,"PCOL"}</definedName>
    <definedName name="caet_1" localSheetId="1" hidden="1">{#N/A,#N/A,FALSE,"PCOL"}</definedName>
    <definedName name="caet_1" hidden="1">{#N/A,#N/A,FALSE,"PCOL"}</definedName>
    <definedName name="caet_2" localSheetId="1" hidden="1">{#N/A,#N/A,FALSE,"PCOL"}</definedName>
    <definedName name="caet_2" hidden="1">{#N/A,#N/A,FALSE,"PCOL"}</definedName>
    <definedName name="caetano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aetano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aetano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aetano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aetano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aetano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afd" localSheetId="1" hidden="1">{#N/A,#N/A,FALSE,"PCOL"}</definedName>
    <definedName name="cafd" hidden="1">{#N/A,#N/A,FALSE,"PCOL"}</definedName>
    <definedName name="cafd_1" localSheetId="1" hidden="1">{#N/A,#N/A,FALSE,"PCOL"}</definedName>
    <definedName name="cafd_1" hidden="1">{#N/A,#N/A,FALSE,"PCOL"}</definedName>
    <definedName name="cafd_2" localSheetId="1" hidden="1">{#N/A,#N/A,FALSE,"PCOL"}</definedName>
    <definedName name="cafd_2" hidden="1">{#N/A,#N/A,FALSE,"PCOL"}</definedName>
    <definedName name="Caminhonete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Caminhonete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capacitação" localSheetId="1" hidden="1">{"'gráf jan00'!$A$1:$AK$41"}</definedName>
    <definedName name="capacitação" hidden="1">{"'gráf jan00'!$A$1:$AK$41"}</definedName>
    <definedName name="CAPEX.." localSheetId="1" hidden="1">{"'171'!$A$1:$Z$50"}</definedName>
    <definedName name="CAPEX.." hidden="1">{"'171'!$A$1:$Z$50"}</definedName>
    <definedName name="CAPEX.._1" localSheetId="1" hidden="1">{"'171'!$A$1:$Z$50"}</definedName>
    <definedName name="CAPEX.._1" hidden="1">{"'171'!$A$1:$Z$50"}</definedName>
    <definedName name="CAPEX.._2" localSheetId="1" hidden="1">{"'171'!$A$1:$Z$50"}</definedName>
    <definedName name="CAPEX.._2" hidden="1">{"'171'!$A$1:$Z$50"}</definedName>
    <definedName name="CAPTAÇÃ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URA2" localSheetId="1" hidden="1">{"'171'!$A$1:$Z$50"}</definedName>
    <definedName name="CAPTURA2" hidden="1">{"'171'!$A$1:$Z$50"}</definedName>
    <definedName name="CAPTURA2_1" localSheetId="1" hidden="1">{"'171'!$A$1:$Z$50"}</definedName>
    <definedName name="CAPTURA2_1" hidden="1">{"'171'!$A$1:$Z$50"}</definedName>
    <definedName name="CAPTURA2_2" localSheetId="1" hidden="1">{"'171'!$A$1:$Z$50"}</definedName>
    <definedName name="CAPTURA2_2" hidden="1">{"'171'!$A$1:$Z$50"}</definedName>
    <definedName name="car_1" localSheetId="1" hidden="1">{#N/A,#N/A,FALSE,"PCOL"}</definedName>
    <definedName name="car_1" hidden="1">{#N/A,#N/A,FALSE,"PCOL"}</definedName>
    <definedName name="car_2" localSheetId="1" hidden="1">{#N/A,#N/A,FALSE,"PCOL"}</definedName>
    <definedName name="car_2" hidden="1">{#N/A,#N/A,FALSE,"PCOL"}</definedName>
    <definedName name="caramba" localSheetId="1" hidden="1">{"'CptDifn'!$AA$32:$AG$32"}</definedName>
    <definedName name="caramba" hidden="1">{"'CptDifn'!$AA$32:$AG$32"}</definedName>
    <definedName name="Carreg" localSheetId="1" hidden="1">{#N/A,#N/A,FALSE,"PCOL"}</definedName>
    <definedName name="Carreg" hidden="1">{#N/A,#N/A,FALSE,"PCOL"}</definedName>
    <definedName name="cash" hidden="1">#REF!</definedName>
    <definedName name="casia" localSheetId="1" hidden="1">{"'Quadro'!$A$4:$BG$78"}</definedName>
    <definedName name="casia" hidden="1">{"'Quadro'!$A$4:$BG$78"}</definedName>
    <definedName name="cassiamoura" localSheetId="1" hidden="1">{"'Quadro'!$A$4:$BG$78"}</definedName>
    <definedName name="cassiamoura" hidden="1">{"'Quadro'!$A$4:$BG$78"}</definedName>
    <definedName name="catver" localSheetId="1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BCBV" localSheetId="1" hidden="1">{"'gráf jan00'!$A$1:$AK$41"}</definedName>
    <definedName name="CBCBV" hidden="1">{"'gráf jan00'!$A$1:$AK$41"}</definedName>
    <definedName name="CBWorkbookPriority" hidden="1">-568686334</definedName>
    <definedName name="çç" localSheetId="1" hidden="1">{"'REL CUSTODIF'!$B$1:$H$72"}</definedName>
    <definedName name="çç" hidden="1">{"'REL CUSTODIF'!$B$1:$H$72"}</definedName>
    <definedName name="ççç" localSheetId="1" hidden="1">{"'gráf jan00'!$A$1:$AK$41"}</definedName>
    <definedName name="ççç" hidden="1">{"'gráf jan00'!$A$1:$AK$41"}</definedName>
    <definedName name="ccc_1" localSheetId="1" hidden="1">{#N/A,#N/A,FALSE,"CW Summary";#N/A,#N/A,FALSE,"Weekly Tracking";#N/A,#N/A,FALSE,"MSA";#N/A,#N/A,FALSE,"Parts";#N/A,#N/A,FALSE,"RS";#N/A,#N/A,FALSE,"Mods";#N/A,#N/A,FALSE,"GEVISA"}</definedName>
    <definedName name="ccc_1" hidden="1">{#N/A,#N/A,FALSE,"CW Summary";#N/A,#N/A,FALSE,"Weekly Tracking";#N/A,#N/A,FALSE,"MSA";#N/A,#N/A,FALSE,"Parts";#N/A,#N/A,FALSE,"RS";#N/A,#N/A,FALSE,"Mods";#N/A,#N/A,FALSE,"GEVISA"}</definedName>
    <definedName name="ççç_1" localSheetId="1" hidden="1">{"'gráf jan00'!$A$1:$AK$41"}</definedName>
    <definedName name="ççç_1" hidden="1">{"'gráf jan00'!$A$1:$AK$41"}</definedName>
    <definedName name="ccc_2" localSheetId="1" hidden="1">{#N/A,#N/A,FALSE,"CW Summary";#N/A,#N/A,FALSE,"Weekly Tracking";#N/A,#N/A,FALSE,"MSA";#N/A,#N/A,FALSE,"Parts";#N/A,#N/A,FALSE,"RS";#N/A,#N/A,FALSE,"Mods";#N/A,#N/A,FALSE,"GEVISA"}</definedName>
    <definedName name="ccc_2" hidden="1">{#N/A,#N/A,FALSE,"CW Summary";#N/A,#N/A,FALSE,"Weekly Tracking";#N/A,#N/A,FALSE,"MSA";#N/A,#N/A,FALSE,"Parts";#N/A,#N/A,FALSE,"RS";#N/A,#N/A,FALSE,"Mods";#N/A,#N/A,FALSE,"GEVISA"}</definedName>
    <definedName name="ççç_2" localSheetId="1" hidden="1">{"'gráf jan00'!$A$1:$AK$41"}</definedName>
    <definedName name="ççç_2" hidden="1">{"'gráf jan00'!$A$1:$AK$41"}</definedName>
    <definedName name="cccc" localSheetId="1" hidden="1">{#N/A,#N/A,FALSE,"GQGEMPRE"}</definedName>
    <definedName name="cccc" hidden="1">{#N/A,#N/A,FALSE,"GQGEMPRE"}</definedName>
    <definedName name="cccc_1" localSheetId="1" hidden="1">{"det (May)",#N/A,FALSE,"June";"sum (MAY YTD)",#N/A,FALSE,"June YTD"}</definedName>
    <definedName name="cccc_1" hidden="1">{"det (May)",#N/A,FALSE,"June";"sum (MAY YTD)",#N/A,FALSE,"June YTD"}</definedName>
    <definedName name="cccc_2" localSheetId="1" hidden="1">{"det (May)",#N/A,FALSE,"June";"sum (MAY YTD)",#N/A,FALSE,"June YTD"}</definedName>
    <definedName name="cccc_2" hidden="1">{"det (May)",#N/A,FALSE,"June";"sum (MAY YTD)",#N/A,FALSE,"June YTD"}</definedName>
    <definedName name="ccccc" localSheetId="1" hidden="1">{"'CptDifn'!$AA$32:$AG$32"}</definedName>
    <definedName name="ccccc" hidden="1">{"'CptDifn'!$AA$32:$AG$32"}</definedName>
    <definedName name="ccccc_1" localSheetId="1" hidden="1">{"'CptDifn'!$AA$32:$AG$32"}</definedName>
    <definedName name="ccccc_1" hidden="1">{"'CptDifn'!$AA$32:$AG$32"}</definedName>
    <definedName name="ccccc_2" localSheetId="1" hidden="1">{"'CptDifn'!$AA$32:$AG$32"}</definedName>
    <definedName name="ccccc_2" hidden="1">{"'CptDifn'!$AA$32:$AG$32"}</definedName>
    <definedName name="cccccc" localSheetId="1" hidden="1">{#N/A,#N/A,FALSE,"EXPORTAC";#N/A,#N/A,FALSE,"SUPEL94"}</definedName>
    <definedName name="cccccc" hidden="1">{#N/A,#N/A,FALSE,"EXPORTAC";#N/A,#N/A,FALSE,"SUPEL94"}</definedName>
    <definedName name="cccccc_1" localSheetId="1" hidden="1">{#N/A,#N/A,FALSE,"EXPORTAC";#N/A,#N/A,FALSE,"SUPEL94"}</definedName>
    <definedName name="cccccc_1" hidden="1">{#N/A,#N/A,FALSE,"EXPORTAC";#N/A,#N/A,FALSE,"SUPEL94"}</definedName>
    <definedName name="cccccc_2" localSheetId="1" hidden="1">{#N/A,#N/A,FALSE,"EXPORTAC";#N/A,#N/A,FALSE,"SUPEL94"}</definedName>
    <definedName name="cccccc_2" hidden="1">{#N/A,#N/A,FALSE,"EXPORTAC";#N/A,#N/A,FALSE,"SUPEL94"}</definedName>
    <definedName name="CCCCCCC_1" localSheetId="1" hidden="1">{#N/A,#N/A,FALSE,"GRAF.";"USGV",#N/A,FALSE,"S-USGV";"MDE",#N/A,FALSE,"S-MDE";"BELGO",#N/A,FALSE,"S-BELGO";#N/A,#N/A,FALSE,"CAPA"}</definedName>
    <definedName name="CCCCCCC_1" hidden="1">{#N/A,#N/A,FALSE,"GRAF.";"USGV",#N/A,FALSE,"S-USGV";"MDE",#N/A,FALSE,"S-MDE";"BELGO",#N/A,FALSE,"S-BELGO";#N/A,#N/A,FALSE,"CAPA"}</definedName>
    <definedName name="CCCCCCC_2" localSheetId="1" hidden="1">{#N/A,#N/A,FALSE,"GRAF.";"USGV",#N/A,FALSE,"S-USGV";"MDE",#N/A,FALSE,"S-MDE";"BELGO",#N/A,FALSE,"S-BELGO";#N/A,#N/A,FALSE,"CAPA"}</definedName>
    <definedName name="CCCCCCC_2" hidden="1">{#N/A,#N/A,FALSE,"GRAF.";"USGV",#N/A,FALSE,"S-USGV";"MDE",#N/A,FALSE,"S-MDE";"BELGO",#N/A,FALSE,"S-BELGO";#N/A,#N/A,FALSE,"CAPA"}</definedName>
    <definedName name="ccccccccc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ççççççççç" localSheetId="1" hidden="1">{"'gráf jan00'!$A$1:$AK$41"}</definedName>
    <definedName name="ççççççççç" hidden="1">{"'gráf jan00'!$A$1:$AK$41"}</definedName>
    <definedName name="ccccccccc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DJKSFJKWEGJKHS" localSheetId="1" hidden="1">{"'gráf jan00'!$A$1:$AK$41"}</definedName>
    <definedName name="CDJKSFJKWEGJKHS" hidden="1">{"'gráf jan00'!$A$1:$AK$41"}</definedName>
    <definedName name="Cenário_04_07_08" localSheetId="1" hidden="1">{#N/A,#N/A,FALSE,"DEF1";#N/A,#N/A,FALSE,"DEF2";#N/A,#N/A,FALSE,"DEF3"}</definedName>
    <definedName name="Cenário_04_07_08" hidden="1">{#N/A,#N/A,FALSE,"DEF1";#N/A,#N/A,FALSE,"DEF2";#N/A,#N/A,FALSE,"DEF3"}</definedName>
    <definedName name="cfartaetfE" localSheetId="1" hidden="1">{"'REL CUSTODIF'!$B$1:$H$72"}</definedName>
    <definedName name="cfartaetfE" hidden="1">{"'REL CUSTODIF'!$B$1:$H$72"}</definedName>
    <definedName name="charles" localSheetId="1" hidden="1">{"'gráf jan00'!$A$1:$AK$41"}</definedName>
    <definedName name="charles" hidden="1">{"'gráf jan00'!$A$1:$AK$41"}</definedName>
    <definedName name="charles_1" localSheetId="1" hidden="1">{"'gráf jan00'!$A$1:$AK$41"}</definedName>
    <definedName name="charles_1" hidden="1">{"'gráf jan00'!$A$1:$AK$41"}</definedName>
    <definedName name="charles_2" localSheetId="1" hidden="1">{"'gráf jan00'!$A$1:$AK$41"}</definedName>
    <definedName name="charles_2" hidden="1">{"'gráf jan00'!$A$1:$AK$41"}</definedName>
    <definedName name="CHECKSSO_OUT" localSheetId="1" hidden="1">{"'Quadro'!$A$4:$BG$78"}</definedName>
    <definedName name="CHECKSSO_OUT" hidden="1">{"'Quadro'!$A$4:$BG$78"}</definedName>
    <definedName name="CHECKSSO_OUT_1" localSheetId="1" hidden="1">{"'Quadro'!$A$4:$BG$78"}</definedName>
    <definedName name="CHECKSSO_OUT_1" hidden="1">{"'Quadro'!$A$4:$BG$78"}</definedName>
    <definedName name="CHECKSSO_OUT_2" localSheetId="1" hidden="1">{"'Quadro'!$A$4:$BG$78"}</definedName>
    <definedName name="CHECKSSO_OUT_2" hidden="1">{"'Quadro'!$A$4:$BG$78"}</definedName>
    <definedName name="CHICO" localSheetId="1" hidden="1">{"'RR'!$A$2:$E$81"}</definedName>
    <definedName name="CHICO" hidden="1">{"'RR'!$A$2:$E$81"}</definedName>
    <definedName name="CHICO_1" localSheetId="1" hidden="1">{"'RR'!$A$2:$E$81"}</definedName>
    <definedName name="CHICO_1" hidden="1">{"'RR'!$A$2:$E$81"}</definedName>
    <definedName name="CHICO_2" localSheetId="1" hidden="1">{"'RR'!$A$2:$E$81"}</definedName>
    <definedName name="CHICO_2" hidden="1">{"'RR'!$A$2:$E$81"}</definedName>
    <definedName name="ciclos" localSheetId="1" hidden="1">{"'RR'!$A$2:$E$81"}</definedName>
    <definedName name="ciclos" hidden="1">{"'RR'!$A$2:$E$81"}</definedName>
    <definedName name="ciclos_1" localSheetId="1" hidden="1">{"'RR'!$A$2:$E$81"}</definedName>
    <definedName name="ciclos_1" hidden="1">{"'RR'!$A$2:$E$81"}</definedName>
    <definedName name="ciclos_2" localSheetId="1" hidden="1">{"'RR'!$A$2:$E$81"}</definedName>
    <definedName name="ciclos_2" hidden="1">{"'RR'!$A$2:$E$81"}</definedName>
    <definedName name="ciclos2" localSheetId="1" hidden="1">{"'RR'!$A$2:$E$81"}</definedName>
    <definedName name="ciclos2" hidden="1">{"'RR'!$A$2:$E$81"}</definedName>
    <definedName name="cida" localSheetId="1" hidden="1">{#N/A,#N/A,FALSE,"PCOL"}</definedName>
    <definedName name="cida" hidden="1">{#N/A,#N/A,FALSE,"PCOL"}</definedName>
    <definedName name="cida_1" localSheetId="1" hidden="1">{#N/A,#N/A,FALSE,"PCOL"}</definedName>
    <definedName name="cida_1" hidden="1">{#N/A,#N/A,FALSE,"PCOL"}</definedName>
    <definedName name="cida_2" localSheetId="1" hidden="1">{#N/A,#N/A,FALSE,"PCOL"}</definedName>
    <definedName name="cida_2" hidden="1">{#N/A,#N/A,FALSE,"PCOL"}</definedName>
    <definedName name="CIMESA" localSheetId="1" hidden="1">{"Econ Consolidado",#N/A,FALSE,"Econ Consol";"Fluxo de Caixa",#N/A,FALSE,"Fluxo Caixa";"Investimentos",#N/A,FALSE,"Investimentos"}</definedName>
    <definedName name="CIMESA" hidden="1">{"Econ Consolidado",#N/A,FALSE,"Econ Consol";"Fluxo de Caixa",#N/A,FALSE,"Fluxo Caixa";"Investimentos",#N/A,FALSE,"Investimentos"}</definedName>
    <definedName name="CIQWBGuid" hidden="1">"ALL-AmericaLatinaLogistica_Calculo-CapitalInvestido_ROIC_20111206.xlsx"</definedName>
    <definedName name="ÇL" localSheetId="1" hidden="1">{"'Quadro'!$A$4:$BG$78"}</definedName>
    <definedName name="ÇL" hidden="1">{"'Quadro'!$A$4:$BG$78"}</definedName>
    <definedName name="CL_1" localSheetId="1" hidden="1">{"'gráf jan00'!$A$1:$AK$41"}</definedName>
    <definedName name="CL_1" hidden="1">{"'gráf jan00'!$A$1:$AK$41"}</definedName>
    <definedName name="ÇL_1" localSheetId="1" hidden="1">{"'Quadro'!$A$4:$BG$78"}</definedName>
    <definedName name="ÇL_1" hidden="1">{"'Quadro'!$A$4:$BG$78"}</definedName>
    <definedName name="CL_2" localSheetId="1" hidden="1">{"'gráf jan00'!$A$1:$AK$41"}</definedName>
    <definedName name="CL_2" hidden="1">{"'gráf jan00'!$A$1:$AK$41"}</definedName>
    <definedName name="ÇL_2" localSheetId="1" hidden="1">{"'Quadro'!$A$4:$BG$78"}</definedName>
    <definedName name="ÇL_2" hidden="1">{"'Quadro'!$A$4:$BG$78"}</definedName>
    <definedName name="claudia" localSheetId="1" hidden="1">{"'gráf jan00'!$A$1:$AK$41"}</definedName>
    <definedName name="claudia" hidden="1">{"'gráf jan00'!$A$1:$AK$41"}</definedName>
    <definedName name="claudio" localSheetId="1" hidden="1">{"'gráf jan00'!$A$1:$AK$41"}</definedName>
    <definedName name="claudio" hidden="1">{"'gráf jan00'!$A$1:$AK$41"}</definedName>
    <definedName name="claudio_1" localSheetId="1" hidden="1">{"'gráf jan00'!$A$1:$AK$41"}</definedName>
    <definedName name="claudio_1" hidden="1">{"'gráf jan00'!$A$1:$AK$41"}</definedName>
    <definedName name="claudio_2" localSheetId="1" hidden="1">{"'gráf jan00'!$A$1:$AK$41"}</definedName>
    <definedName name="claudio_2" hidden="1">{"'gráf jan00'!$A$1:$AK$41"}</definedName>
    <definedName name="çlçl" localSheetId="1" hidden="1">{"'Quadro'!$A$4:$BG$78"}</definedName>
    <definedName name="çlçl" hidden="1">{"'Quadro'!$A$4:$BG$78"}</definedName>
    <definedName name="çlçl_1" localSheetId="1" hidden="1">{"'Quadro'!$A$4:$BG$78"}</definedName>
    <definedName name="çlçl_1" hidden="1">{"'Quadro'!$A$4:$BG$78"}</definedName>
    <definedName name="çlçl_2" localSheetId="1" hidden="1">{"'Quadro'!$A$4:$BG$78"}</definedName>
    <definedName name="çlçl_2" hidden="1">{"'Quadro'!$A$4:$BG$78"}</definedName>
    <definedName name="CMAG" localSheetId="1" hidden="1">{"Econ Consolidado",#N/A,FALSE,"Econ Consol";"Fluxo de Caixa",#N/A,FALSE,"Fluxo Caixa";"Investimentos",#N/A,FALSE,"Investimentos"}</definedName>
    <definedName name="CMAG" hidden="1">{"Econ Consolidado",#N/A,FALSE,"Econ Consol";"Fluxo de Caixa",#N/A,FALSE,"Fluxo Caixa";"Investimentos",#N/A,FALSE,"Investimentos"}</definedName>
    <definedName name="CMC" localSheetId="1" hidden="1">{"'Quadro'!$A$4:$BG$78"}</definedName>
    <definedName name="CMC" hidden="1">{"'Quadro'!$A$4:$BG$78"}</definedName>
    <definedName name="CMC_1" localSheetId="1" hidden="1">{"'Quadro'!$A$4:$BG$78"}</definedName>
    <definedName name="CMC_1" hidden="1">{"'Quadro'!$A$4:$BG$78"}</definedName>
    <definedName name="CMC_2" localSheetId="1" hidden="1">{"'Quadro'!$A$4:$BG$78"}</definedName>
    <definedName name="CMC_2" hidden="1">{"'Quadro'!$A$4:$BG$78"}</definedName>
    <definedName name="Cobra" localSheetId="1" hidden="1">{#N/A,#N/A,FALSE,"PCOL"}</definedName>
    <definedName name="Cobra" hidden="1">{#N/A,#N/A,FALSE,"PCOL"}</definedName>
    <definedName name="Cobra_1" localSheetId="1" hidden="1">{#N/A,#N/A,FALSE,"PCOL"}</definedName>
    <definedName name="Cobra_1" hidden="1">{#N/A,#N/A,FALSE,"PCOL"}</definedName>
    <definedName name="Cobra_2" localSheetId="1" hidden="1">{#N/A,#N/A,FALSE,"PCOL"}</definedName>
    <definedName name="Cobra_2" hidden="1">{#N/A,#N/A,FALSE,"PCOL"}</definedName>
    <definedName name="Cobre" localSheetId="1" hidden="1">{"'CptDifn'!$AA$32:$AG$32"}</definedName>
    <definedName name="Cobre" hidden="1">{"'CptDifn'!$AA$32:$AG$32"}</definedName>
    <definedName name="Cobre_1" localSheetId="1" hidden="1">{"'CptDifn'!$AA$32:$AG$32"}</definedName>
    <definedName name="Cobre_1" hidden="1">{"'CptDifn'!$AA$32:$AG$32"}</definedName>
    <definedName name="Cobre_2" localSheetId="1" hidden="1">{"'CptDifn'!$AA$32:$AG$32"}</definedName>
    <definedName name="Cobre_2" hidden="1">{"'CptDifn'!$AA$32:$AG$32"}</definedName>
    <definedName name="COFINS">[22]Base!$AV$2</definedName>
    <definedName name="cofins1" localSheetId="1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1" hidden="1">{#N/A,#N/A,FALSE,"Extra2";#N/A,#N/A,FALSE,"Comp2";#N/A,#N/A,FALSE,"Ret-PL"}</definedName>
    <definedName name="cofins2" hidden="1">{#N/A,#N/A,FALSE,"Extra2";#N/A,#N/A,FALSE,"Comp2";#N/A,#N/A,FALSE,"Ret-PL"}</definedName>
    <definedName name="Compromiss" localSheetId="1" hidden="1">{"'REL CUSTODIF'!$B$1:$H$72"}</definedName>
    <definedName name="Compromiss" hidden="1">{"'REL CUSTODIF'!$B$1:$H$72"}</definedName>
    <definedName name="CONCEL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ntrado_Cobre" localSheetId="1" hidden="1">{"'CptDifn'!$AA$32:$AG$32"}</definedName>
    <definedName name="Concentrado_Cobre" hidden="1">{"'CptDifn'!$AA$32:$AG$32"}</definedName>
    <definedName name="Concentrado_Cobre_1" localSheetId="1" hidden="1">{"'CptDifn'!$AA$32:$AG$32"}</definedName>
    <definedName name="Concentrado_Cobre_1" hidden="1">{"'CptDifn'!$AA$32:$AG$32"}</definedName>
    <definedName name="Concentrado_Cobre_2" localSheetId="1" hidden="1">{"'CptDifn'!$AA$32:$AG$32"}</definedName>
    <definedName name="Concentrado_Cobre_2" hidden="1">{"'CptDifn'!$AA$32:$AG$32"}</definedName>
    <definedName name="CONT02092000.4" localSheetId="1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a" localSheetId="1" hidden="1">{"'ReceitaLiquidaME'!$AA$25:$AN$32"}</definedName>
    <definedName name="conta" hidden="1">{"'ReceitaLiquidaME'!$AA$25:$AN$32"}</definedName>
    <definedName name="Controle" localSheetId="1" hidden="1">{"'Quadro'!$A$4:$BG$78"}</definedName>
    <definedName name="Controle" hidden="1">{"'Quadro'!$A$4:$BG$78"}</definedName>
    <definedName name="Controle_1" localSheetId="1" hidden="1">{"'Quadro'!$A$4:$BG$78"}</definedName>
    <definedName name="Controle_1" hidden="1">{"'Quadro'!$A$4:$BG$78"}</definedName>
    <definedName name="Controle_2" localSheetId="1" hidden="1">{"'Quadro'!$A$4:$BG$78"}</definedName>
    <definedName name="Controle_2" hidden="1">{"'Quadro'!$A$4:$BG$78"}</definedName>
    <definedName name="Copia" localSheetId="1" hidden="1">{#N/A,#N/A,FALSE,"PCOL"}</definedName>
    <definedName name="Copia" hidden="1">{#N/A,#N/A,FALSE,"PCOL"}</definedName>
    <definedName name="Copia_1" localSheetId="1" hidden="1">{#N/A,#N/A,FALSE,"PCOL"}</definedName>
    <definedName name="Copia_1" hidden="1">{#N/A,#N/A,FALSE,"PCOL"}</definedName>
    <definedName name="Copia_2" localSheetId="1" hidden="1">{#N/A,#N/A,FALSE,"PCOL"}</definedName>
    <definedName name="Copia_2" hidden="1">{#N/A,#N/A,FALSE,"PCOL"}</definedName>
    <definedName name="copia3" localSheetId="1" hidden="1">{#N/A,#N/A,FALSE,"PCOL"}</definedName>
    <definedName name="copia3" hidden="1">{#N/A,#N/A,FALSE,"PCOL"}</definedName>
    <definedName name="copiaranc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ucou" localSheetId="1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cou_1" localSheetId="1" hidden="1">{#N/A,#N/A,TRUE,"Cover sheet";#N/A,#N/A,TRUE,"INPUTS";#N/A,#N/A,TRUE,"OUTPUTS";#N/A,#N/A,TRUE,"VALUATION"}</definedName>
    <definedName name="coucou_1" hidden="1">{#N/A,#N/A,TRUE,"Cover sheet";#N/A,#N/A,TRUE,"INPUTS";#N/A,#N/A,TRUE,"OUTPUTS";#N/A,#N/A,TRUE,"VALUATION"}</definedName>
    <definedName name="coucou_2" localSheetId="1" hidden="1">{#N/A,#N/A,TRUE,"Cover sheet";#N/A,#N/A,TRUE,"INPUTS";#N/A,#N/A,TRUE,"OUTPUTS";#N/A,#N/A,TRUE,"VALUATION"}</definedName>
    <definedName name="coucou_2" hidden="1">{#N/A,#N/A,TRUE,"Cover sheet";#N/A,#N/A,TRUE,"INPUTS";#N/A,#N/A,TRUE,"OUTPUTS";#N/A,#N/A,TRUE,"VALUATION"}</definedName>
    <definedName name="Cronograma_2004" localSheetId="1" hidden="1">{"'171'!$A$1:$Z$50"}</definedName>
    <definedName name="Cronograma_2004" hidden="1">{"'171'!$A$1:$Z$50"}</definedName>
    <definedName name="Cronograma_2004_1" localSheetId="1" hidden="1">{"'171'!$A$1:$Z$50"}</definedName>
    <definedName name="Cronograma_2004_1" hidden="1">{"'171'!$A$1:$Z$50"}</definedName>
    <definedName name="Cronograma_2004_2" localSheetId="1" hidden="1">{"'171'!$A$1:$Z$50"}</definedName>
    <definedName name="Cronograma_2004_2" hidden="1">{"'171'!$A$1:$Z$50"}</definedName>
    <definedName name="Cronograma_Inv" localSheetId="1" hidden="1">{"'Quadro'!$A$4:$BG$78"}</definedName>
    <definedName name="Cronograma_Inv" hidden="1">{"'Quadro'!$A$4:$BG$78"}</definedName>
    <definedName name="Cronograma_Inv_1" localSheetId="1" hidden="1">{"'Quadro'!$A$4:$BG$78"}</definedName>
    <definedName name="Cronograma_Inv_1" hidden="1">{"'Quadro'!$A$4:$BG$78"}</definedName>
    <definedName name="Cronograma_Inv_2" localSheetId="1" hidden="1">{"'Quadro'!$A$4:$BG$78"}</definedName>
    <definedName name="Cronograma_Inv_2" hidden="1">{"'Quadro'!$A$4:$BG$78"}</definedName>
    <definedName name="Cronograma2" localSheetId="1" hidden="1">{#N/A,#N/A,TRUE,"indice";#N/A,#N/A,TRUE,"indicadores";#N/A,#N/A,TRUE,"comentarios"}</definedName>
    <definedName name="Cronograma2" hidden="1">{#N/A,#N/A,TRUE,"indice";#N/A,#N/A,TRUE,"indicadores";#N/A,#N/A,TRUE,"comentarios"}</definedName>
    <definedName name="crys" localSheetId="1" hidden="1">{"'RR'!$A$2:$E$81"}</definedName>
    <definedName name="crys" hidden="1">{"'RR'!$A$2:$E$81"}</definedName>
    <definedName name="crys_1" localSheetId="1" hidden="1">{"'RR'!$A$2:$E$81"}</definedName>
    <definedName name="crys_1" hidden="1">{"'RR'!$A$2:$E$81"}</definedName>
    <definedName name="crys_2" localSheetId="1" hidden="1">{"'RR'!$A$2:$E$81"}</definedName>
    <definedName name="crys_2" hidden="1">{"'RR'!$A$2:$E$81"}</definedName>
    <definedName name="csaas" localSheetId="1" hidden="1">{"'RR'!$A$2:$E$81"}</definedName>
    <definedName name="csaas" hidden="1">{"'RR'!$A$2:$E$81"}</definedName>
    <definedName name="CSSL" localSheetId="1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1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RVA2" localSheetId="1" hidden="1">{"'171'!$A$1:$Z$50"}</definedName>
    <definedName name="CURVA2" hidden="1">{"'171'!$A$1:$Z$50"}</definedName>
    <definedName name="CURVA2_1" localSheetId="1" hidden="1">{"'171'!$A$1:$Z$50"}</definedName>
    <definedName name="CURVA2_1" hidden="1">{"'171'!$A$1:$Z$50"}</definedName>
    <definedName name="CURVA2_2" localSheetId="1" hidden="1">{"'171'!$A$1:$Z$50"}</definedName>
    <definedName name="CURVA2_2" hidden="1">{"'171'!$A$1:$Z$50"}</definedName>
    <definedName name="curvaabc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urvaab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usteio" localSheetId="1" hidden="1">{"'IndicadoresRH'!$AA$50:$AP$67"}</definedName>
    <definedName name="Custeio" hidden="1">{"'IndicadoresRH'!$AA$50:$AP$67"}</definedName>
    <definedName name="Custeio_1" localSheetId="1" hidden="1">{"'IndicadoresRH'!$AA$50:$AP$67"}</definedName>
    <definedName name="Custeio_1" hidden="1">{"'IndicadoresRH'!$AA$50:$AP$67"}</definedName>
    <definedName name="Custeio_2" localSheetId="1" hidden="1">{"'IndicadoresRH'!$AA$50:$AP$67"}</definedName>
    <definedName name="Custeio_2" hidden="1">{"'IndicadoresRH'!$AA$50:$AP$67"}</definedName>
    <definedName name="custo1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cvagf" localSheetId="1" hidden="1">{"'REL CUSTODIF'!$B$1:$H$72"}</definedName>
    <definedName name="cvagf" hidden="1">{"'REL CUSTODIF'!$B$1:$H$72"}</definedName>
    <definedName name="CVCVXV" localSheetId="1" hidden="1">{"'gráf jan00'!$A$1:$AK$41"}</definedName>
    <definedName name="CVCVXV" hidden="1">{"'gráf jan00'!$A$1:$AK$41"}</definedName>
    <definedName name="CVDCBC" localSheetId="1" hidden="1">{"'gráf jan00'!$A$1:$AK$41"}</definedName>
    <definedName name="CVDCBC" hidden="1">{"'gráf jan00'!$A$1:$AK$41"}</definedName>
    <definedName name="cvrd2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2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3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3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xz" localSheetId="1" hidden="1">{"'gráf jan00'!$A$1:$AK$41"}</definedName>
    <definedName name="cxz" hidden="1">{"'gráf jan00'!$A$1:$AK$41"}</definedName>
    <definedName name="cxz_1" localSheetId="1" hidden="1">{"'gráf jan00'!$A$1:$AK$41"}</definedName>
    <definedName name="cxz_1" hidden="1">{"'gráf jan00'!$A$1:$AK$41"}</definedName>
    <definedName name="cxz_2" localSheetId="1" hidden="1">{"'gráf jan00'!$A$1:$AK$41"}</definedName>
    <definedName name="cxz_2" hidden="1">{"'gráf jan00'!$A$1:$AK$41"}</definedName>
    <definedName name="CZC" localSheetId="1" hidden="1">{"'ReceitaLiquidaME'!$AA$25:$AN$32"}</definedName>
    <definedName name="CZC" hidden="1">{"'ReceitaLiquidaME'!$AA$25:$AN$32"}</definedName>
    <definedName name="d" hidden="1">'[23]IST-Fab.'!$H$11</definedName>
    <definedName name="d_1" localSheetId="1" hidden="1">{"'Quadro'!$A$4:$BG$78"}</definedName>
    <definedName name="d_1" hidden="1">{"'Quadro'!$A$4:$BG$78"}</definedName>
    <definedName name="d_2" localSheetId="1" hidden="1">{"'Quadro'!$A$4:$BG$78"}</definedName>
    <definedName name="d_2" hidden="1">{"'Quadro'!$A$4:$BG$78"}</definedName>
    <definedName name="dad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os__Acumulado" localSheetId="1" hidden="1">{"'Ocorrência_que_Impactaram'!$A$1:$Q$43"}</definedName>
    <definedName name="Dados__Acumulado" hidden="1">{"'Ocorrência_que_Impactaram'!$A$1:$Q$43"}</definedName>
    <definedName name="Dados__Acumulado_1" localSheetId="1" hidden="1">{"'Ocorrência_que_Impactaram'!$A$1:$Q$43"}</definedName>
    <definedName name="Dados__Acumulado_1" hidden="1">{"'Ocorrência_que_Impactaram'!$A$1:$Q$43"}</definedName>
    <definedName name="Dados__Acumulado_2" localSheetId="1" hidden="1">{"'Ocorrência_que_Impactaram'!$A$1:$Q$43"}</definedName>
    <definedName name="Dados__Acumulado_2" hidden="1">{"'Ocorrência_que_Impactaram'!$A$1:$Q$43"}</definedName>
    <definedName name="Dados_Acumulado" localSheetId="1" hidden="1">{"'Ocorrência_que_Impactaram'!$A$1:$Q$43"}</definedName>
    <definedName name="Dados_Acumulado" hidden="1">{"'Ocorrência_que_Impactaram'!$A$1:$Q$43"}</definedName>
    <definedName name="Dados_Acumulado_1" localSheetId="1" hidden="1">{"'Ocorrência_que_Impactaram'!$A$1:$Q$43"}</definedName>
    <definedName name="Dados_Acumulado_1" hidden="1">{"'Ocorrência_que_Impactaram'!$A$1:$Q$43"}</definedName>
    <definedName name="Dados_Acumulado_2" localSheetId="1" hidden="1">{"'Ocorrência_que_Impactaram'!$A$1:$Q$43"}</definedName>
    <definedName name="Dados_Acumulado_2" hidden="1">{"'Ocorrência_que_Impactaram'!$A$1:$Q$43"}</definedName>
    <definedName name="das" localSheetId="1" hidden="1">{"real",#N/A,FALSE,"TOTAL";"REAL",#N/A,FALSE,"760";"REAL",#N/A,FALSE,"761"}</definedName>
    <definedName name="das" hidden="1">{"real",#N/A,FALSE,"TOTAL";"REAL",#N/A,FALSE,"760";"REAL",#N/A,FALSE,"761"}</definedName>
    <definedName name="das_1" localSheetId="1" hidden="1">{"real",#N/A,FALSE,"TOTAL";"REAL",#N/A,FALSE,"760";"REAL",#N/A,FALSE,"761"}</definedName>
    <definedName name="das_1" hidden="1">{"real",#N/A,FALSE,"TOTAL";"REAL",#N/A,FALSE,"760";"REAL",#N/A,FALSE,"761"}</definedName>
    <definedName name="das_2" localSheetId="1" hidden="1">{"real",#N/A,FALSE,"TOTAL";"REAL",#N/A,FALSE,"760";"REAL",#N/A,FALSE,"761"}</definedName>
    <definedName name="das_2" hidden="1">{"real",#N/A,FALSE,"TOTAL";"REAL",#N/A,FALSE,"760";"REAL",#N/A,FALSE,"761"}</definedName>
    <definedName name="david" localSheetId="1" hidden="1">{"'gráf jan00'!$A$1:$AK$41"}</definedName>
    <definedName name="david" hidden="1">{"'gráf jan00'!$A$1:$AK$41"}</definedName>
    <definedName name="david_1" localSheetId="1" hidden="1">{"'gráf jan00'!$A$1:$AK$41"}</definedName>
    <definedName name="david_1" hidden="1">{"'gráf jan00'!$A$1:$AK$41"}</definedName>
    <definedName name="david_2" localSheetId="1" hidden="1">{"'gráf jan00'!$A$1:$AK$41"}</definedName>
    <definedName name="david_2" hidden="1">{"'gráf jan00'!$A$1:$AK$41"}</definedName>
    <definedName name="david1" localSheetId="1" hidden="1">{"'gráf jan00'!$A$1:$AK$41"}</definedName>
    <definedName name="david1" hidden="1">{"'gráf jan00'!$A$1:$AK$41"}</definedName>
    <definedName name="david1_1" localSheetId="1" hidden="1">{"'gráf jan00'!$A$1:$AK$41"}</definedName>
    <definedName name="david1_1" hidden="1">{"'gráf jan00'!$A$1:$AK$41"}</definedName>
    <definedName name="david1_2" localSheetId="1" hidden="1">{"'gráf jan00'!$A$1:$AK$41"}</definedName>
    <definedName name="david1_2" hidden="1">{"'gráf jan00'!$A$1:$AK$41"}</definedName>
    <definedName name="dc" localSheetId="1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cDCEDSDFV" localSheetId="1" hidden="1">{"'REL CUSTODIF'!$B$1:$H$72"}</definedName>
    <definedName name="dcDCEDSDFV" hidden="1">{"'REL CUSTODIF'!$B$1:$H$72"}</definedName>
    <definedName name="DCS" localSheetId="1" hidden="1">{"'RR'!$A$2:$E$81"}</definedName>
    <definedName name="DCS" hidden="1">{"'RR'!$A$2:$E$81"}</definedName>
    <definedName name="DCS_1" localSheetId="1" hidden="1">{"'RR'!$A$2:$E$81"}</definedName>
    <definedName name="DCS_1" hidden="1">{"'RR'!$A$2:$E$81"}</definedName>
    <definedName name="DCS_2" localSheetId="1" hidden="1">{"'RR'!$A$2:$E$81"}</definedName>
    <definedName name="DCS_2" hidden="1">{"'RR'!$A$2:$E$81"}</definedName>
    <definedName name="dd" localSheetId="1" hidden="1">{"'RR'!$A$2:$E$81"}</definedName>
    <definedName name="dd" hidden="1">{"'RR'!$A$2:$E$81"}</definedName>
    <definedName name="dd_1" localSheetId="1" hidden="1">{"'RR'!$A$2:$E$81"}</definedName>
    <definedName name="dd_1" hidden="1">{"'RR'!$A$2:$E$81"}</definedName>
    <definedName name="dd_2" localSheetId="1" hidden="1">{"'RR'!$A$2:$E$81"}</definedName>
    <definedName name="dd_2" hidden="1">{"'RR'!$A$2:$E$81"}</definedName>
    <definedName name="ddafgs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dafgs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dd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d" localSheetId="1" hidden="1">{#N/A,#N/A,FALSE,"PCOL"}</definedName>
    <definedName name="dddd" hidden="1">{#N/A,#N/A,FALSE,"PCOL"}</definedName>
    <definedName name="dddd_1" localSheetId="1" hidden="1">{#N/A,#N/A,FALSE,"PCOL"}</definedName>
    <definedName name="dddd_1" hidden="1">{#N/A,#N/A,FALSE,"PCOL"}</definedName>
    <definedName name="dddd_2" localSheetId="1" hidden="1">{#N/A,#N/A,FALSE,"PCOL"}</definedName>
    <definedName name="dddd_2" hidden="1">{#N/A,#N/A,FALSE,"PCOL"}</definedName>
    <definedName name="ddddd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" localSheetId="1" hidden="1">{"CAPA",#N/A,FALSE,"CAPA"}</definedName>
    <definedName name="dddddddd" hidden="1">{"CAPA",#N/A,FALSE,"CAPA"}</definedName>
    <definedName name="dddddddd_1" localSheetId="1" hidden="1">{"CAPA",#N/A,FALSE,"CAPA"}</definedName>
    <definedName name="dddddddd_1" hidden="1">{"CAPA",#N/A,FALSE,"CAPA"}</definedName>
    <definedName name="dddddddd_2" localSheetId="1" hidden="1">{"CAPA",#N/A,FALSE,"CAPA"}</definedName>
    <definedName name="dddddddd_2" hidden="1">{"CAPA",#N/A,FALSE,"CAPA"}</definedName>
    <definedName name="dddddddddddd" localSheetId="1" hidden="1">{"'gráf jan00'!$A$1:$AK$41"}</definedName>
    <definedName name="dddddddddddd" hidden="1">{"'gráf jan00'!$A$1:$AK$41"}</definedName>
    <definedName name="dddddddddddd_1" localSheetId="1" hidden="1">{"'gráf jan00'!$A$1:$AK$41"}</definedName>
    <definedName name="dddddddddddd_1" hidden="1">{"'gráf jan00'!$A$1:$AK$41"}</definedName>
    <definedName name="dddddddddddd_2" localSheetId="1" hidden="1">{"'gráf jan00'!$A$1:$AK$41"}</definedName>
    <definedName name="dddddddddddd_2" hidden="1">{"'gráf jan00'!$A$1:$AK$41"}</definedName>
    <definedName name="DDDDDDDDDDDDDDDDD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EEERE" localSheetId="1" hidden="1">{"'gráf jan00'!$A$1:$AK$41"}</definedName>
    <definedName name="DDEEERE" hidden="1">{"'gráf jan00'!$A$1:$AK$41"}</definedName>
    <definedName name="DDEEERE_1" localSheetId="1" hidden="1">{"'gráf jan00'!$A$1:$AK$41"}</definedName>
    <definedName name="DDEEERE_1" hidden="1">{"'gráf jan00'!$A$1:$AK$41"}</definedName>
    <definedName name="DDEEERE_2" localSheetId="1" hidden="1">{"'gráf jan00'!$A$1:$AK$41"}</definedName>
    <definedName name="DDEEERE_2" hidden="1">{"'gráf jan00'!$A$1:$AK$41"}</definedName>
    <definedName name="ddfghj" localSheetId="1" hidden="1">{"'CptDifn'!$AA$32:$AG$32"}</definedName>
    <definedName name="ddfghj" hidden="1">{"'CptDifn'!$AA$32:$AG$32"}</definedName>
    <definedName name="ddfghj_1" localSheetId="1" hidden="1">{"'CptDifn'!$AA$32:$AG$32"}</definedName>
    <definedName name="ddfghj_1" hidden="1">{"'CptDifn'!$AA$32:$AG$32"}</definedName>
    <definedName name="ddfghj_2" localSheetId="1" hidden="1">{"'CptDifn'!$AA$32:$AG$32"}</definedName>
    <definedName name="ddfghj_2" hidden="1">{"'CptDifn'!$AA$32:$AG$32"}</definedName>
    <definedName name="DEAM" localSheetId="1" hidden="1">{"'CptDifn'!$AA$32:$AG$32"}</definedName>
    <definedName name="DEAM" hidden="1">{"'CptDifn'!$AA$32:$AG$32"}</definedName>
    <definedName name="DEAM_1" localSheetId="1" hidden="1">{"'CptDifn'!$AA$32:$AG$32"}</definedName>
    <definedName name="DEAM_1" hidden="1">{"'CptDifn'!$AA$32:$AG$32"}</definedName>
    <definedName name="DEAM_2" localSheetId="1" hidden="1">{"'CptDifn'!$AA$32:$AG$32"}</definedName>
    <definedName name="DEAM_2" hidden="1">{"'CptDifn'!$AA$32:$AG$32"}</definedName>
    <definedName name="DEAS" localSheetId="1" hidden="1">{"'CptDifn'!$AA$32:$AG$32"}</definedName>
    <definedName name="DEAS" hidden="1">{"'CptDifn'!$AA$32:$AG$32"}</definedName>
    <definedName name="DEAS_1" localSheetId="1" hidden="1">{"'CptDifn'!$AA$32:$AG$32"}</definedName>
    <definedName name="DEAS_1" hidden="1">{"'CptDifn'!$AA$32:$AG$32"}</definedName>
    <definedName name="DEAS_2" localSheetId="1" hidden="1">{"'CptDifn'!$AA$32:$AG$32"}</definedName>
    <definedName name="DEAS_2" hidden="1">{"'CptDifn'!$AA$32:$AG$32"}</definedName>
    <definedName name="DECG" hidden="1">'[24]Tabelas Diversas'!$D$10:$D$15</definedName>
    <definedName name="DECG_1" localSheetId="1" hidden="1">{"'CptDifn'!$AA$32:$AG$32"}</definedName>
    <definedName name="DECG_1" hidden="1">{"'CptDifn'!$AA$32:$AG$32"}</definedName>
    <definedName name="DECG_2" localSheetId="1" hidden="1">{"'CptDifn'!$AA$32:$AG$32"}</definedName>
    <definedName name="DECG_2" hidden="1">{"'CptDifn'!$AA$32:$AG$32"}</definedName>
    <definedName name="DECG1" localSheetId="1" hidden="1">{"'CptDifn'!$AA$32:$AG$32"}</definedName>
    <definedName name="DECG1" hidden="1">{"'CptDifn'!$AA$32:$AG$32"}</definedName>
    <definedName name="DECG1_1" localSheetId="1" hidden="1">{"'CptDifn'!$AA$32:$AG$32"}</definedName>
    <definedName name="DECG1_1" hidden="1">{"'CptDifn'!$AA$32:$AG$32"}</definedName>
    <definedName name="DECG1_2" localSheetId="1" hidden="1">{"'CptDifn'!$AA$32:$AG$32"}</definedName>
    <definedName name="DECG1_2" hidden="1">{"'CptDifn'!$AA$32:$AG$32"}</definedName>
    <definedName name="dedh" localSheetId="1" hidden="1">{"'CptDifn'!$AA$32:$AG$32"}</definedName>
    <definedName name="dedh" hidden="1">{"'CptDifn'!$AA$32:$AG$32"}</definedName>
    <definedName name="deee" localSheetId="1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F" localSheetId="1" hidden="1">{"'RR'!$A$2:$E$81"}</definedName>
    <definedName name="DEF" hidden="1">{"'RR'!$A$2:$E$81"}</definedName>
    <definedName name="DEF_1" localSheetId="1" hidden="1">{"'RR'!$A$2:$E$81"}</definedName>
    <definedName name="DEF_1" hidden="1">{"'RR'!$A$2:$E$81"}</definedName>
    <definedName name="DEF_2" localSheetId="1" hidden="1">{"'RR'!$A$2:$E$81"}</definedName>
    <definedName name="DEF_2" hidden="1">{"'RR'!$A$2:$E$81"}</definedName>
    <definedName name="DEFe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Fe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fwe" localSheetId="1" hidden="1">{"'Quadro'!$A$4:$BG$78"}</definedName>
    <definedName name="defwe" hidden="1">{"'Quadro'!$A$4:$BG$78"}</definedName>
    <definedName name="defwe_1" localSheetId="1" hidden="1">{"'Quadro'!$A$4:$BG$78"}</definedName>
    <definedName name="defwe_1" hidden="1">{"'Quadro'!$A$4:$BG$78"}</definedName>
    <definedName name="defwe_2" localSheetId="1" hidden="1">{"'Quadro'!$A$4:$BG$78"}</definedName>
    <definedName name="defwe_2" hidden="1">{"'Quadro'!$A$4:$BG$78"}</definedName>
    <definedName name="deg" localSheetId="1" hidden="1">{"'CptDifn'!$AA$32:$AG$32"}</definedName>
    <definedName name="deg" hidden="1">{"'CptDifn'!$AA$32:$AG$32"}</definedName>
    <definedName name="deg_1" localSheetId="1" hidden="1">{"'CptDifn'!$AA$32:$AG$32"}</definedName>
    <definedName name="deg_1" hidden="1">{"'CptDifn'!$AA$32:$AG$32"}</definedName>
    <definedName name="deg_2" localSheetId="1" hidden="1">{"'CptDifn'!$AA$32:$AG$32"}</definedName>
    <definedName name="deg_2" hidden="1">{"'CptDifn'!$AA$32:$AG$32"}</definedName>
    <definedName name="DEGL" hidden="1">'[24]Tabelas Diversas'!$D$20:$D$26</definedName>
    <definedName name="DEGL_1" localSheetId="1" hidden="1">{"'CptDifn'!$AA$32:$AG$32"}</definedName>
    <definedName name="DEGL_1" hidden="1">{"'CptDifn'!$AA$32:$AG$32"}</definedName>
    <definedName name="DEGL_2" localSheetId="1" hidden="1">{"'CptDifn'!$AA$32:$AG$32"}</definedName>
    <definedName name="DEGL_2" hidden="1">{"'CptDifn'!$AA$32:$AG$32"}</definedName>
    <definedName name="deifierfjnxdk" localSheetId="1" hidden="1">{"'gráf jan00'!$A$1:$AK$41"}</definedName>
    <definedName name="deifierfjnxdk" hidden="1">{"'gráf jan00'!$A$1:$AK$41"}</definedName>
    <definedName name="Demais" localSheetId="1" hidden="1">{"'CptDifn'!$AA$32:$AG$32"}</definedName>
    <definedName name="Demais" hidden="1">{"'CptDifn'!$AA$32:$AG$32"}</definedName>
    <definedName name="Demais_1" localSheetId="1" hidden="1">{"'CptDifn'!$AA$32:$AG$32"}</definedName>
    <definedName name="Demais_1" hidden="1">{"'CptDifn'!$AA$32:$AG$32"}</definedName>
    <definedName name="Demais_2" localSheetId="1" hidden="1">{"'CptDifn'!$AA$32:$AG$32"}</definedName>
    <definedName name="Demais_2" hidden="1">{"'CptDifn'!$AA$32:$AG$32"}</definedName>
    <definedName name="deqwrfqe" localSheetId="1" hidden="1">{"'REL CUSTODIF'!$B$1:$H$72"}</definedName>
    <definedName name="deqwrfqe" hidden="1">{"'REL CUSTODIF'!$B$1:$H$72"}</definedName>
    <definedName name="DERF" localSheetId="1" hidden="1">{"'RR'!$A$2:$E$81"}</definedName>
    <definedName name="DERF" hidden="1">{"'RR'!$A$2:$E$81"}</definedName>
    <definedName name="DERF_1" localSheetId="1" hidden="1">{"'RR'!$A$2:$E$81"}</definedName>
    <definedName name="DERF_1" hidden="1">{"'RR'!$A$2:$E$81"}</definedName>
    <definedName name="DERF_2" localSheetId="1" hidden="1">{"'RR'!$A$2:$E$81"}</definedName>
    <definedName name="DERF_2" hidden="1">{"'RR'!$A$2:$E$81"}</definedName>
    <definedName name="Desc" localSheetId="1" hidden="1">{"'CptDifn'!$AA$32:$AG$32"}</definedName>
    <definedName name="Desc" hidden="1">{"'CptDifn'!$AA$32:$AG$32"}</definedName>
    <definedName name="DESCOR" localSheetId="1" hidden="1">{"'gráf jan00'!$A$1:$AK$41"}</definedName>
    <definedName name="DESCOR" hidden="1">{"'gráf jan00'!$A$1:$AK$41"}</definedName>
    <definedName name="DESCOR_1" localSheetId="1" hidden="1">{"'gráf jan00'!$A$1:$AK$41"}</definedName>
    <definedName name="DESCOR_1" hidden="1">{"'gráf jan00'!$A$1:$AK$41"}</definedName>
    <definedName name="DESCOR_2" localSheetId="1" hidden="1">{"'gráf jan00'!$A$1:$AK$41"}</definedName>
    <definedName name="DESCOR_2" hidden="1">{"'gráf jan00'!$A$1:$AK$41"}</definedName>
    <definedName name="descrisão" localSheetId="1" hidden="1">{"'gráf jan00'!$A$1:$AK$41"}</definedName>
    <definedName name="descrisão" hidden="1">{"'gráf jan00'!$A$1:$AK$41"}</definedName>
    <definedName name="descrisão_1" localSheetId="1" hidden="1">{"'gráf jan00'!$A$1:$AK$41"}</definedName>
    <definedName name="descrisão_1" hidden="1">{"'gráf jan00'!$A$1:$AK$41"}</definedName>
    <definedName name="descrisão_2" localSheetId="1" hidden="1">{"'gráf jan00'!$A$1:$AK$41"}</definedName>
    <definedName name="descrisão_2" hidden="1">{"'gráf jan00'!$A$1:$AK$41"}</definedName>
    <definedName name="DESE" localSheetId="1" hidden="1">{"'RR'!$A$2:$E$81"}</definedName>
    <definedName name="DESE" hidden="1">{"'RR'!$A$2:$E$81"}</definedName>
    <definedName name="DESE_1" localSheetId="1" hidden="1">{"'RR'!$A$2:$E$81"}</definedName>
    <definedName name="DESE_1" hidden="1">{"'RR'!$A$2:$E$81"}</definedName>
    <definedName name="DESE_2" localSheetId="1" hidden="1">{"'RR'!$A$2:$E$81"}</definedName>
    <definedName name="DESE_2" hidden="1">{"'RR'!$A$2:$E$81"}</definedName>
    <definedName name="DESR" localSheetId="1" hidden="1">{"'RR'!$A$2:$E$81"}</definedName>
    <definedName name="DESR" hidden="1">{"'RR'!$A$2:$E$81"}</definedName>
    <definedName name="DESR_1" localSheetId="1" hidden="1">{"'RR'!$A$2:$E$81"}</definedName>
    <definedName name="DESR_1" hidden="1">{"'RR'!$A$2:$E$81"}</definedName>
    <definedName name="DESR_2" localSheetId="1" hidden="1">{"'RR'!$A$2:$E$81"}</definedName>
    <definedName name="DESR_2" hidden="1">{"'RR'!$A$2:$E$81"}</definedName>
    <definedName name="DESVIOMETA_FM_CRU_IJC" localSheetId="1" hidden="1">{#N/A,#N/A,FALSE,"RAINHA TOPPER CONSOL 16";#N/A,#N/A,FALSE,"BOLAS 17";#N/A,#N/A,FALSE,"VESTUÁRIO 18";#N/A,#N/A,FALSE,"Rainha Topper Mês e Acum 19";#N/A,#N/A,FALSE,"Rainha Topper Acum 20"}</definedName>
    <definedName name="DESVIOMETA_FM_CRU_IJC" hidden="1">{#N/A,#N/A,FALSE,"RAINHA TOPPER CONSOL 16";#N/A,#N/A,FALSE,"BOLAS 17";#N/A,#N/A,FALSE,"VESTUÁRIO 18";#N/A,#N/A,FALSE,"Rainha Topper Mês e Acum 19";#N/A,#N/A,FALSE,"Rainha Topper Acum 20"}</definedName>
    <definedName name="DESVIOMETA_FM_CRU_IJC_1" localSheetId="1" hidden="1">{#N/A,#N/A,FALSE,"RAINHA TOPPER CONSOL 16";#N/A,#N/A,FALSE,"BOLAS 17";#N/A,#N/A,FALSE,"VESTUÁRIO 18";#N/A,#N/A,FALSE,"Rainha Topper Mês e Acum 19";#N/A,#N/A,FALSE,"Rainha Topper Acum 20"}</definedName>
    <definedName name="DESVIOMETA_FM_CRU_IJC_1" hidden="1">{#N/A,#N/A,FALSE,"RAINHA TOPPER CONSOL 16";#N/A,#N/A,FALSE,"BOLAS 17";#N/A,#N/A,FALSE,"VESTUÁRIO 18";#N/A,#N/A,FALSE,"Rainha Topper Mês e Acum 19";#N/A,#N/A,FALSE,"Rainha Topper Acum 20"}</definedName>
    <definedName name="DESVIOMETA_FM_CRU_IJC_2" localSheetId="1" hidden="1">{#N/A,#N/A,FALSE,"RAINHA TOPPER CONSOL 16";#N/A,#N/A,FALSE,"BOLAS 17";#N/A,#N/A,FALSE,"VESTUÁRIO 18";#N/A,#N/A,FALSE,"Rainha Topper Mês e Acum 19";#N/A,#N/A,FALSE,"Rainha Topper Acum 20"}</definedName>
    <definedName name="DESVIOMETA_FM_CRU_IJC_2" hidden="1">{#N/A,#N/A,FALSE,"RAINHA TOPPER CONSOL 16";#N/A,#N/A,FALSE,"BOLAS 17";#N/A,#N/A,FALSE,"VESTUÁRIO 18";#N/A,#N/A,FALSE,"Rainha Topper Mês e Acum 19";#N/A,#N/A,FALSE,"Rainha Topper Acum 20"}</definedName>
    <definedName name="Detalhe" localSheetId="1" hidden="1">{"'Resumo'!$A$4:$N$60"}</definedName>
    <definedName name="Detalhe" hidden="1">{"'Resumo'!$A$4:$N$60"}</definedName>
    <definedName name="Detalhe_1" localSheetId="1" hidden="1">{"'Resumo'!$A$4:$N$60"}</definedName>
    <definedName name="Detalhe_1" hidden="1">{"'Resumo'!$A$4:$N$60"}</definedName>
    <definedName name="Detalhe_2" localSheetId="1" hidden="1">{"'Resumo'!$A$4:$N$60"}</definedName>
    <definedName name="Detalhe_2" hidden="1">{"'Resumo'!$A$4:$N$60"}</definedName>
    <definedName name="DEWD" localSheetId="1" hidden="1">{"'REL CUSTODIF'!$B$1:$H$72"}</definedName>
    <definedName name="DEWD" hidden="1">{"'REL CUSTODIF'!$B$1:$H$72"}</definedName>
    <definedName name="DEWS" localSheetId="1" hidden="1">{"'RR'!$A$2:$E$81"}</definedName>
    <definedName name="DEWS" hidden="1">{"'RR'!$A$2:$E$81"}</definedName>
    <definedName name="DEWS_1" localSheetId="1" hidden="1">{"'RR'!$A$2:$E$81"}</definedName>
    <definedName name="DEWS_1" hidden="1">{"'RR'!$A$2:$E$81"}</definedName>
    <definedName name="DEWS_2" localSheetId="1" hidden="1">{"'RR'!$A$2:$E$81"}</definedName>
    <definedName name="DEWS_2" hidden="1">{"'RR'!$A$2:$E$81"}</definedName>
    <definedName name="DEZ" localSheetId="1" hidden="1">{"'280700'!$A$7:$L$37"}</definedName>
    <definedName name="DEZ" hidden="1">{"'280700'!$A$7:$L$37"}</definedName>
    <definedName name="dez_1" localSheetId="1" hidden="1">{"'gráf jan00'!$A$1:$AK$41"}</definedName>
    <definedName name="dez_1" hidden="1">{"'gráf jan00'!$A$1:$AK$41"}</definedName>
    <definedName name="dez_2" localSheetId="1" hidden="1">{"'gráf jan00'!$A$1:$AK$41"}</definedName>
    <definedName name="dez_2" hidden="1">{"'gráf jan00'!$A$1:$AK$41"}</definedName>
    <definedName name="d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_1" localSheetId="1" hidden="1">{"F3 detail",#N/A,FALSE,"F1";"F3 Presentation",#N/A,FALSE,"F3 "}</definedName>
    <definedName name="df_1" hidden="1">{"F3 detail",#N/A,FALSE,"F1";"F3 Presentation",#N/A,FALSE,"F3 "}</definedName>
    <definedName name="df_2" localSheetId="1" hidden="1">{"F3 detail",#N/A,FALSE,"F1";"F3 Presentation",#N/A,FALSE,"F3 "}</definedName>
    <definedName name="df_2" hidden="1">{"F3 detail",#N/A,FALSE,"F1";"F3 Presentation",#N/A,FALSE,"F3 "}</definedName>
    <definedName name="DFADFD" localSheetId="1" hidden="1">{"'REL CUSTODIF'!$B$1:$H$72"}</definedName>
    <definedName name="DFADFD" hidden="1">{"'REL CUSTODIF'!$B$1:$H$72"}</definedName>
    <definedName name="dfadsfsadf" localSheetId="1" hidden="1">{"'gráf jan00'!$A$1:$AK$41"}</definedName>
    <definedName name="dfadsfsadf" hidden="1">{"'gráf jan00'!$A$1:$AK$41"}</definedName>
    <definedName name="dfadsfsadf_1" localSheetId="1" hidden="1">{"'gráf jan00'!$A$1:$AK$41"}</definedName>
    <definedName name="dfadsfsadf_1" hidden="1">{"'gráf jan00'!$A$1:$AK$41"}</definedName>
    <definedName name="dfadsfsadf_2" localSheetId="1" hidden="1">{"'gráf jan00'!$A$1:$AK$41"}</definedName>
    <definedName name="dfadsfsadf_2" hidden="1">{"'gráf jan00'!$A$1:$AK$41"}</definedName>
    <definedName name="dfawefe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awef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" localSheetId="1" hidden="1">{"'gráf jan00'!$A$1:$AK$41"}</definedName>
    <definedName name="dfd" hidden="1">{"'gráf jan00'!$A$1:$AK$41"}</definedName>
    <definedName name="dfd_1" localSheetId="1" hidden="1">{"'gráf jan00'!$A$1:$AK$41"}</definedName>
    <definedName name="dfd_1" hidden="1">{"'gráf jan00'!$A$1:$AK$41"}</definedName>
    <definedName name="dfd_2" localSheetId="1" hidden="1">{"'gráf jan00'!$A$1:$AK$41"}</definedName>
    <definedName name="dfd_2" hidden="1">{"'gráf jan00'!$A$1:$AK$41"}</definedName>
    <definedName name="dfdafdsf" localSheetId="1" hidden="1">{"'REL CUSTODIF'!$B$1:$H$72"}</definedName>
    <definedName name="dfdafdsf" hidden="1">{"'REL CUSTODIF'!$B$1:$H$72"}</definedName>
    <definedName name="dfdd" localSheetId="1" hidden="1">{"'gráf jan00'!$A$1:$AK$41"}</definedName>
    <definedName name="dfdd" hidden="1">{"'gráf jan00'!$A$1:$AK$41"}</definedName>
    <definedName name="dfdd_1" localSheetId="1" hidden="1">{"'gráf jan00'!$A$1:$AK$41"}</definedName>
    <definedName name="dfdd_1" hidden="1">{"'gráf jan00'!$A$1:$AK$41"}</definedName>
    <definedName name="dfdd_2" localSheetId="1" hidden="1">{"'gráf jan00'!$A$1:$AK$41"}</definedName>
    <definedName name="dfdd_2" hidden="1">{"'gráf jan00'!$A$1:$AK$41"}</definedName>
    <definedName name="dfde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e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a" localSheetId="1" hidden="1">{"'REL CUSTODIF'!$B$1:$H$72"}</definedName>
    <definedName name="dfdfa" hidden="1">{"'REL CUSTODIF'!$B$1:$H$72"}</definedName>
    <definedName name="DFDFDF" localSheetId="1" hidden="1">{"'gráf jan00'!$A$1:$AK$41"}</definedName>
    <definedName name="DFDFDF" hidden="1">{"'gráf jan00'!$A$1:$AK$41"}</definedName>
    <definedName name="DFDFDF_1" localSheetId="1" hidden="1">{"'gráf jan00'!$A$1:$AK$41"}</definedName>
    <definedName name="DFDFDF_1" hidden="1">{"'gráf jan00'!$A$1:$AK$41"}</definedName>
    <definedName name="DFDFDF_2" localSheetId="1" hidden="1">{"'gráf jan00'!$A$1:$AK$41"}</definedName>
    <definedName name="DFDFDF_2" hidden="1">{"'gráf jan00'!$A$1:$AK$41"}</definedName>
    <definedName name="dfdfdfd" localSheetId="1" hidden="1">{"'gráf jan00'!$A$1:$AK$41"}</definedName>
    <definedName name="dfdfdfd" hidden="1">{"'gráf jan00'!$A$1:$AK$41"}</definedName>
    <definedName name="dfdfdfd_1" localSheetId="1" hidden="1">{"'gráf jan00'!$A$1:$AK$41"}</definedName>
    <definedName name="dfdfdfd_1" hidden="1">{"'gráf jan00'!$A$1:$AK$41"}</definedName>
    <definedName name="dfdfdfd_2" localSheetId="1" hidden="1">{"'gráf jan00'!$A$1:$AK$41"}</definedName>
    <definedName name="dfdfdfd_2" hidden="1">{"'gráf jan00'!$A$1:$AK$41"}</definedName>
    <definedName name="dfe" localSheetId="1" hidden="1">{"'Quadro'!$A$4:$BG$78"}</definedName>
    <definedName name="dfe" hidden="1">{"'Quadro'!$A$4:$BG$78"}</definedName>
    <definedName name="dfe_1" localSheetId="1" hidden="1">{"'Quadro'!$A$4:$BG$78"}</definedName>
    <definedName name="dfe_1" hidden="1">{"'Quadro'!$A$4:$BG$78"}</definedName>
    <definedName name="dfe_2" localSheetId="1" hidden="1">{"'Quadro'!$A$4:$BG$78"}</definedName>
    <definedName name="dfe_2" hidden="1">{"'Quadro'!$A$4:$BG$78"}</definedName>
    <definedName name="DFEDFE" localSheetId="1" hidden="1">{"'REL CUSTODIF'!$B$1:$H$72"}</definedName>
    <definedName name="DFEDFE" hidden="1">{"'REL CUSTODIF'!$B$1:$H$72"}</definedName>
    <definedName name="DFEFE" localSheetId="1" hidden="1">{"'REL CUSTODIF'!$B$1:$H$72"}</definedName>
    <definedName name="DFEFE" hidden="1">{"'REL CUSTODIF'!$B$1:$H$72"}</definedName>
    <definedName name="DFefEFGREQ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efEFGREQ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erf" localSheetId="1" hidden="1">{"'REL CUSTODIF'!$B$1:$H$72"}</definedName>
    <definedName name="dferf" hidden="1">{"'REL CUSTODIF'!$B$1:$H$72"}</definedName>
    <definedName name="dferfewf" localSheetId="1" hidden="1">{"'REL CUSTODIF'!$B$1:$H$72"}</definedName>
    <definedName name="dferfewf" hidden="1">{"'REL CUSTODIF'!$B$1:$H$72"}</definedName>
    <definedName name="DFEWFEW" localSheetId="1" hidden="1">{"'REL CUSTODIF'!$B$1:$H$72"}</definedName>
    <definedName name="DFEWFEW" hidden="1">{"'REL CUSTODIF'!$B$1:$H$72"}</definedName>
    <definedName name="dff" localSheetId="1" hidden="1">{"FORM 1",#N/A,FALSE,"Plan3"}</definedName>
    <definedName name="dff" hidden="1">{"FORM 1",#N/A,FALSE,"Plan3"}</definedName>
    <definedName name="dff_1" localSheetId="1" hidden="1">{"FORM 1",#N/A,FALSE,"Plan3"}</definedName>
    <definedName name="dff_1" hidden="1">{"FORM 1",#N/A,FALSE,"Plan3"}</definedName>
    <definedName name="dff_2" localSheetId="1" hidden="1">{"FORM 1",#N/A,FALSE,"Plan3"}</definedName>
    <definedName name="dff_2" hidden="1">{"FORM 1",#N/A,FALSE,"Plan3"}</definedName>
    <definedName name="dffasf" localSheetId="1" hidden="1">{#N/A,#N/A,TRUE,"indice";#N/A,#N/A,TRUE,"indicadores";#N/A,#N/A,TRUE,"comentarios"}</definedName>
    <definedName name="dffasf" hidden="1">{#N/A,#N/A,TRUE,"indice";#N/A,#N/A,TRUE,"indicadores";#N/A,#N/A,TRUE,"comentarios"}</definedName>
    <definedName name="dffasf_1" localSheetId="1" hidden="1">{#N/A,#N/A,TRUE,"indice";#N/A,#N/A,TRUE,"indicadores";#N/A,#N/A,TRUE,"comentarios"}</definedName>
    <definedName name="dffasf_1" hidden="1">{#N/A,#N/A,TRUE,"indice";#N/A,#N/A,TRUE,"indicadores";#N/A,#N/A,TRUE,"comentarios"}</definedName>
    <definedName name="dffasf_2" localSheetId="1" hidden="1">{#N/A,#N/A,TRUE,"indice";#N/A,#N/A,TRUE,"indicadores";#N/A,#N/A,TRUE,"comentarios"}</definedName>
    <definedName name="dffasf_2" hidden="1">{#N/A,#N/A,TRUE,"indice";#N/A,#N/A,TRUE,"indicadores";#N/A,#N/A,TRUE,"comentarios"}</definedName>
    <definedName name="dffgjh" localSheetId="1" hidden="1">{"'CptDifn'!$AA$32:$AG$32"}</definedName>
    <definedName name="dffgjh" hidden="1">{"'CptDifn'!$AA$32:$AG$32"}</definedName>
    <definedName name="dffgjh_1" localSheetId="1" hidden="1">{"'CptDifn'!$AA$32:$AG$32"}</definedName>
    <definedName name="dffgjh_1" hidden="1">{"'CptDifn'!$AA$32:$AG$32"}</definedName>
    <definedName name="dffgjh_2" localSheetId="1" hidden="1">{"'CptDifn'!$AA$32:$AG$32"}</definedName>
    <definedName name="dffgjh_2" hidden="1">{"'CptDifn'!$AA$32:$AG$32"}</definedName>
    <definedName name="DFfssgsd" localSheetId="1" hidden="1">{"'gráf jan00'!$A$1:$AK$41"}</definedName>
    <definedName name="DFfssgsd" hidden="1">{"'gráf jan00'!$A$1:$AK$41"}</definedName>
    <definedName name="DFfssgsd_1" localSheetId="1" hidden="1">{"'gráf jan00'!$A$1:$AK$41"}</definedName>
    <definedName name="DFfssgsd_1" hidden="1">{"'gráf jan00'!$A$1:$AK$41"}</definedName>
    <definedName name="DFfssgsd_2" localSheetId="1" hidden="1">{"'gráf jan00'!$A$1:$AK$41"}</definedName>
    <definedName name="DFfssgsd_2" hidden="1">{"'gráf jan00'!$A$1:$AK$41"}</definedName>
    <definedName name="DFGADET" localSheetId="1" hidden="1">{"'gráf jan00'!$A$1:$AK$41"}</definedName>
    <definedName name="DFGADET" hidden="1">{"'gráf jan00'!$A$1:$AK$41"}</definedName>
    <definedName name="DFGADET_1" localSheetId="1" hidden="1">{"'gráf jan00'!$A$1:$AK$41"}</definedName>
    <definedName name="DFGADET_1" hidden="1">{"'gráf jan00'!$A$1:$AK$41"}</definedName>
    <definedName name="DFGADET_2" localSheetId="1" hidden="1">{"'gráf jan00'!$A$1:$AK$41"}</definedName>
    <definedName name="DFGADET_2" hidden="1">{"'gráf jan00'!$A$1:$AK$41"}</definedName>
    <definedName name="DFGDFGD" localSheetId="1" hidden="1">{"'Quadro'!$A$4:$BG$78"}</definedName>
    <definedName name="DFGDFGD" hidden="1">{"'Quadro'!$A$4:$BG$78"}</definedName>
    <definedName name="DFGDFGD_1" localSheetId="1" hidden="1">{"'Quadro'!$A$4:$BG$78"}</definedName>
    <definedName name="DFGDFGD_1" hidden="1">{"'Quadro'!$A$4:$BG$78"}</definedName>
    <definedName name="DFGDFGD_2" localSheetId="1" hidden="1">{"'Quadro'!$A$4:$BG$78"}</definedName>
    <definedName name="DFGDFGD_2" hidden="1">{"'Quadro'!$A$4:$BG$78"}</definedName>
    <definedName name="dfgdfghgj" localSheetId="1" hidden="1">{"'CptDifn'!$AA$32:$AG$32"}</definedName>
    <definedName name="dfgdfghgj" hidden="1">{"'CptDifn'!$AA$32:$AG$32"}</definedName>
    <definedName name="dfgdfghgj_1" localSheetId="1" hidden="1">{"'CptDifn'!$AA$32:$AG$32"}</definedName>
    <definedName name="dfgdfghgj_1" hidden="1">{"'CptDifn'!$AA$32:$AG$32"}</definedName>
    <definedName name="dfgdfghgj_2" localSheetId="1" hidden="1">{"'CptDifn'!$AA$32:$AG$32"}</definedName>
    <definedName name="dfgdfghgj_2" hidden="1">{"'CptDifn'!$AA$32:$AG$32"}</definedName>
    <definedName name="dfgdfh" localSheetId="1" hidden="1">{"'CptDifn'!$AA$32:$AG$32"}</definedName>
    <definedName name="dfgdfh" hidden="1">{"'CptDifn'!$AA$32:$AG$32"}</definedName>
    <definedName name="dfgdfh_1" localSheetId="1" hidden="1">{"'CptDifn'!$AA$32:$AG$32"}</definedName>
    <definedName name="dfgdfh_1" hidden="1">{"'CptDifn'!$AA$32:$AG$32"}</definedName>
    <definedName name="dfgdfh_2" localSheetId="1" hidden="1">{"'CptDifn'!$AA$32:$AG$32"}</definedName>
    <definedName name="dfgdfh_2" hidden="1">{"'CptDifn'!$AA$32:$AG$32"}</definedName>
    <definedName name="dfgdh" localSheetId="1" hidden="1">{"'CptDifn'!$AA$32:$AG$32"}</definedName>
    <definedName name="dfgdh" hidden="1">{"'CptDifn'!$AA$32:$AG$32"}</definedName>
    <definedName name="dfgdh_1" localSheetId="1" hidden="1">{"'CptDifn'!$AA$32:$AG$32"}</definedName>
    <definedName name="dfgdh_1" hidden="1">{"'CptDifn'!$AA$32:$AG$32"}</definedName>
    <definedName name="dfgdh_2" localSheetId="1" hidden="1">{"'CptDifn'!$AA$32:$AG$32"}</definedName>
    <definedName name="dfgdh_2" hidden="1">{"'CptDifn'!$AA$32:$AG$32"}</definedName>
    <definedName name="dfgg" localSheetId="1" hidden="1">{"'CptDifn'!$AA$32:$AG$32"}</definedName>
    <definedName name="dfgg" hidden="1">{"'CptDifn'!$AA$32:$AG$32"}</definedName>
    <definedName name="dfgg_1" localSheetId="1" hidden="1">{"'CptDifn'!$AA$32:$AG$32"}</definedName>
    <definedName name="dfgg_1" hidden="1">{"'CptDifn'!$AA$32:$AG$32"}</definedName>
    <definedName name="dfgg_2" localSheetId="1" hidden="1">{"'CptDifn'!$AA$32:$AG$32"}</definedName>
    <definedName name="dfgg_2" hidden="1">{"'CptDifn'!$AA$32:$AG$32"}</definedName>
    <definedName name="dfghd" localSheetId="1" hidden="1">{"'gráf jan00'!$A$1:$AK$41"}</definedName>
    <definedName name="dfghd" hidden="1">{"'gráf jan00'!$A$1:$AK$41"}</definedName>
    <definedName name="dfghd_1" localSheetId="1" hidden="1">{"'gráf jan00'!$A$1:$AK$41"}</definedName>
    <definedName name="dfghd_1" hidden="1">{"'gráf jan00'!$A$1:$AK$41"}</definedName>
    <definedName name="dfghd_2" localSheetId="1" hidden="1">{"'gráf jan00'!$A$1:$AK$41"}</definedName>
    <definedName name="dfghd_2" hidden="1">{"'gráf jan00'!$A$1:$AK$41"}</definedName>
    <definedName name="dfghdfhd" localSheetId="1" hidden="1">{"'CptDifn'!$AA$32:$AG$32"}</definedName>
    <definedName name="dfghdfhd" hidden="1">{"'CptDifn'!$AA$32:$AG$32"}</definedName>
    <definedName name="dfghdfhd_1" localSheetId="1" hidden="1">{"'CptDifn'!$AA$32:$AG$32"}</definedName>
    <definedName name="dfghdfhd_1" hidden="1">{"'CptDifn'!$AA$32:$AG$32"}</definedName>
    <definedName name="dfghdfhd_2" localSheetId="1" hidden="1">{"'CptDifn'!$AA$32:$AG$32"}</definedName>
    <definedName name="dfghdfhd_2" hidden="1">{"'CptDifn'!$AA$32:$AG$32"}</definedName>
    <definedName name="dfghf" localSheetId="1" hidden="1">{"'CptDifn'!$AA$32:$AG$32"}</definedName>
    <definedName name="dfghf" hidden="1">{"'CptDifn'!$AA$32:$AG$32"}</definedName>
    <definedName name="dfghf_1" localSheetId="1" hidden="1">{"'CptDifn'!$AA$32:$AG$32"}</definedName>
    <definedName name="dfghf_1" hidden="1">{"'CptDifn'!$AA$32:$AG$32"}</definedName>
    <definedName name="dfghf_2" localSheetId="1" hidden="1">{"'CptDifn'!$AA$32:$AG$32"}</definedName>
    <definedName name="dfghf_2" hidden="1">{"'CptDifn'!$AA$32:$AG$32"}</definedName>
    <definedName name="DFGR" localSheetId="1" hidden="1">{"'REL CUSTODIF'!$B$1:$H$72"}</definedName>
    <definedName name="DFGR" hidden="1">{"'REL CUSTODIF'!$B$1:$H$72"}</definedName>
    <definedName name="DFGR_1" localSheetId="1" hidden="1">{"'REL CUSTODIF'!$B$1:$H$72"}</definedName>
    <definedName name="DFGR_1" hidden="1">{"'REL CUSTODIF'!$B$1:$H$72"}</definedName>
    <definedName name="DFGR_2" localSheetId="1" hidden="1">{"'REL CUSTODIF'!$B$1:$H$72"}</definedName>
    <definedName name="DFGR_2" hidden="1">{"'REL CUSTODIF'!$B$1:$H$72"}</definedName>
    <definedName name="dfh" localSheetId="1" hidden="1">{"'gráf jan00'!$A$1:$AK$41"}</definedName>
    <definedName name="dfh" hidden="1">{"'gráf jan00'!$A$1:$AK$41"}</definedName>
    <definedName name="dfh_1" localSheetId="1" hidden="1">{"'gráf jan00'!$A$1:$AK$41"}</definedName>
    <definedName name="dfh_1" hidden="1">{"'gráf jan00'!$A$1:$AK$41"}</definedName>
    <definedName name="dfh_2" localSheetId="1" hidden="1">{"'gráf jan00'!$A$1:$AK$41"}</definedName>
    <definedName name="dfh_2" hidden="1">{"'gráf jan00'!$A$1:$AK$41"}</definedName>
    <definedName name="dfhdfh" localSheetId="1" hidden="1">{"'CptDifn'!$AA$32:$AG$32"}</definedName>
    <definedName name="dfhdfh" hidden="1">{"'CptDifn'!$AA$32:$AG$32"}</definedName>
    <definedName name="dfhdfh_1" localSheetId="1" hidden="1">{"'CptDifn'!$AA$32:$AG$32"}</definedName>
    <definedName name="dfhdfh_1" hidden="1">{"'CptDifn'!$AA$32:$AG$32"}</definedName>
    <definedName name="dfhdfh_2" localSheetId="1" hidden="1">{"'CptDifn'!$AA$32:$AG$32"}</definedName>
    <definedName name="dfhdfh_2" hidden="1">{"'CptDifn'!$AA$32:$AG$32"}</definedName>
    <definedName name="dfhgdf" localSheetId="1" hidden="1">{#N/A,#N/A,TRUE,"indice";#N/A,#N/A,TRUE,"indicadores";#N/A,#N/A,TRUE,"comentarios"}</definedName>
    <definedName name="dfhgdf" hidden="1">{#N/A,#N/A,TRUE,"indice";#N/A,#N/A,TRUE,"indicadores";#N/A,#N/A,TRUE,"comentarios"}</definedName>
    <definedName name="dfhgdf_1" localSheetId="1" hidden="1">{#N/A,#N/A,TRUE,"indice";#N/A,#N/A,TRUE,"indicadores";#N/A,#N/A,TRUE,"comentarios"}</definedName>
    <definedName name="dfhgdf_1" hidden="1">{#N/A,#N/A,TRUE,"indice";#N/A,#N/A,TRUE,"indicadores";#N/A,#N/A,TRUE,"comentarios"}</definedName>
    <definedName name="dfhgdf_2" localSheetId="1" hidden="1">{#N/A,#N/A,TRUE,"indice";#N/A,#N/A,TRUE,"indicadores";#N/A,#N/A,TRUE,"comentarios"}</definedName>
    <definedName name="dfhgdf_2" hidden="1">{#N/A,#N/A,TRUE,"indice";#N/A,#N/A,TRUE,"indicadores";#N/A,#N/A,TRUE,"comentarios"}</definedName>
    <definedName name="dfhghfg" localSheetId="1" hidden="1">{"'CptDifn'!$AA$32:$AG$32"}</definedName>
    <definedName name="dfhghfg" hidden="1">{"'CptDifn'!$AA$32:$AG$32"}</definedName>
    <definedName name="dfhghfg_1" localSheetId="1" hidden="1">{"'CptDifn'!$AA$32:$AG$32"}</definedName>
    <definedName name="dfhghfg_1" hidden="1">{"'CptDifn'!$AA$32:$AG$32"}</definedName>
    <definedName name="dfhghfg_2" localSheetId="1" hidden="1">{"'CptDifn'!$AA$32:$AG$32"}</definedName>
    <definedName name="dfhghfg_2" hidden="1">{"'CptDifn'!$AA$32:$AG$32"}</definedName>
    <definedName name="dfkjdsfkg" localSheetId="1" hidden="1">{"'gráf jan00'!$A$1:$AK$41"}</definedName>
    <definedName name="dfkjdsfkg" hidden="1">{"'gráf jan00'!$A$1:$AK$41"}</definedName>
    <definedName name="dfqefefqef" localSheetId="1" hidden="1">{"'REL CUSTODIF'!$B$1:$H$72"}</definedName>
    <definedName name="dfqefefqef" hidden="1">{"'REL CUSTODIF'!$B$1:$H$72"}</definedName>
    <definedName name="DFQEFEWFE" localSheetId="1" hidden="1">{"'REL CUSTODIF'!$B$1:$H$72"}</definedName>
    <definedName name="DFQEFEWFE" hidden="1">{"'REL CUSTODIF'!$B$1:$H$72"}</definedName>
    <definedName name="DFQFEWF" localSheetId="1" hidden="1">{"'REL CUSTODIF'!$B$1:$H$72"}</definedName>
    <definedName name="DFQFEWF" hidden="1">{"'REL CUSTODIF'!$B$1:$H$72"}</definedName>
    <definedName name="dfr" localSheetId="1" hidden="1">{"'RR'!$A$2:$E$81"}</definedName>
    <definedName name="dfr" hidden="1">{"'RR'!$A$2:$E$81"}</definedName>
    <definedName name="dfr_1" localSheetId="1" hidden="1">{"'RR'!$A$2:$E$81"}</definedName>
    <definedName name="dfr_1" hidden="1">{"'RR'!$A$2:$E$81"}</definedName>
    <definedName name="dfr_2" localSheetId="1" hidden="1">{"'RR'!$A$2:$E$81"}</definedName>
    <definedName name="dfr_2" hidden="1">{"'RR'!$A$2:$E$81"}</definedName>
    <definedName name="DFS" localSheetId="1" hidden="1">{"'REL CUSTODIF'!$B$1:$H$72"}</definedName>
    <definedName name="DFS" hidden="1">{"'REL CUSTODIF'!$B$1:$H$72"}</definedName>
    <definedName name="DFSDSFD" localSheetId="1" hidden="1">{"'Quadro'!$A$4:$BG$78"}</definedName>
    <definedName name="DFSDSFD" hidden="1">{"'Quadro'!$A$4:$BG$78"}</definedName>
    <definedName name="DFSDSFD_1" localSheetId="1" hidden="1">{"'Quadro'!$A$4:$BG$78"}</definedName>
    <definedName name="DFSDSFD_1" hidden="1">{"'Quadro'!$A$4:$BG$78"}</definedName>
    <definedName name="DFSDSFD_2" localSheetId="1" hidden="1">{"'Quadro'!$A$4:$BG$78"}</definedName>
    <definedName name="DFSDSFD_2" hidden="1">{"'Quadro'!$A$4:$BG$78"}</definedName>
    <definedName name="dft" localSheetId="1" hidden="1">{"'RR'!$A$2:$E$81"}</definedName>
    <definedName name="dft" hidden="1">{"'RR'!$A$2:$E$81"}</definedName>
    <definedName name="dft_1" localSheetId="1" hidden="1">{"'RR'!$A$2:$E$81"}</definedName>
    <definedName name="dft_1" hidden="1">{"'RR'!$A$2:$E$81"}</definedName>
    <definedName name="dft_2" localSheetId="1" hidden="1">{"'RR'!$A$2:$E$81"}</definedName>
    <definedName name="dft_2" hidden="1">{"'RR'!$A$2:$E$81"}</definedName>
    <definedName name="dfuil" localSheetId="1" hidden="1">{"'RR'!$A$2:$E$81"}</definedName>
    <definedName name="dfuil" hidden="1">{"'RR'!$A$2:$E$81"}</definedName>
    <definedName name="dfuil_1" localSheetId="1" hidden="1">{"'RR'!$A$2:$E$81"}</definedName>
    <definedName name="dfuil_1" hidden="1">{"'RR'!$A$2:$E$81"}</definedName>
    <definedName name="dfuil_2" localSheetId="1" hidden="1">{"'RR'!$A$2:$E$81"}</definedName>
    <definedName name="dfuil_2" hidden="1">{"'RR'!$A$2:$E$81"}</definedName>
    <definedName name="dful2" localSheetId="1" hidden="1">{"'RR'!$A$2:$E$81"}</definedName>
    <definedName name="dful2" hidden="1">{"'RR'!$A$2:$E$81"}</definedName>
    <definedName name="DGFAERFE" localSheetId="1" hidden="1">{"'REL CUSTODIF'!$B$1:$H$72"}</definedName>
    <definedName name="DGFAERFE" hidden="1">{"'REL CUSTODIF'!$B$1:$H$72"}</definedName>
    <definedName name="dgfh" localSheetId="1" hidden="1">{"'gráf jan00'!$A$1:$AK$41"}</definedName>
    <definedName name="dgfh" hidden="1">{"'gráf jan00'!$A$1:$AK$41"}</definedName>
    <definedName name="dgfh_1" localSheetId="1" hidden="1">{"'gráf jan00'!$A$1:$AK$41"}</definedName>
    <definedName name="dgfh_1" hidden="1">{"'gráf jan00'!$A$1:$AK$41"}</definedName>
    <definedName name="dgfh_2" localSheetId="1" hidden="1">{"'gráf jan00'!$A$1:$AK$41"}</definedName>
    <definedName name="dgfh_2" hidden="1">{"'gráf jan00'!$A$1:$AK$41"}</definedName>
    <definedName name="dggr" localSheetId="1" hidden="1">{"'CptDifn'!$AA$32:$AG$32"}</definedName>
    <definedName name="dggr" hidden="1">{"'CptDifn'!$AA$32:$AG$32"}</definedName>
    <definedName name="dggr_1" localSheetId="1" hidden="1">{"'CptDifn'!$AA$32:$AG$32"}</definedName>
    <definedName name="dggr_1" hidden="1">{"'CptDifn'!$AA$32:$AG$32"}</definedName>
    <definedName name="dggr_2" localSheetId="1" hidden="1">{"'CptDifn'!$AA$32:$AG$32"}</definedName>
    <definedName name="dggr_2" hidden="1">{"'CptDifn'!$AA$32:$AG$32"}</definedName>
    <definedName name="dhdhd" localSheetId="1" hidden="1">{"'CptDifn'!$AA$32:$AG$32"}</definedName>
    <definedName name="dhdhd" hidden="1">{"'CptDifn'!$AA$32:$AG$32"}</definedName>
    <definedName name="dhdhd_1" localSheetId="1" hidden="1">{"'CptDifn'!$AA$32:$AG$32"}</definedName>
    <definedName name="dhdhd_1" hidden="1">{"'CptDifn'!$AA$32:$AG$32"}</definedName>
    <definedName name="dhdhd_2" localSheetId="1" hidden="1">{"'CptDifn'!$AA$32:$AG$32"}</definedName>
    <definedName name="dhdhd_2" hidden="1">{"'CptDifn'!$AA$32:$AG$32"}</definedName>
    <definedName name="dhgj" localSheetId="1" hidden="1">{"'CptDifn'!$AA$32:$AG$32"}</definedName>
    <definedName name="dhgj" hidden="1">{"'CptDifn'!$AA$32:$AG$32"}</definedName>
    <definedName name="dhgj_1" localSheetId="1" hidden="1">{"'CptDifn'!$AA$32:$AG$32"}</definedName>
    <definedName name="dhgj_1" hidden="1">{"'CptDifn'!$AA$32:$AG$32"}</definedName>
    <definedName name="dhgj_2" localSheetId="1" hidden="1">{"'CptDifn'!$AA$32:$AG$32"}</definedName>
    <definedName name="dhgj_2" hidden="1">{"'CptDifn'!$AA$32:$AG$32"}</definedName>
    <definedName name="diario2" localSheetId="1" hidden="1">{"VERGALHÃO",#N/A,FALSE,"DIÁRIA";"CATODO",#N/A,FALSE,"DIÁRIA"}</definedName>
    <definedName name="diario2" hidden="1">{"VERGALHÃO",#N/A,FALSE,"DIÁRIA";"CATODO",#N/A,FALSE,"DIÁRIA"}</definedName>
    <definedName name="dieseill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dieseill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DILO_Ferrovia" localSheetId="1" hidden="1">{"'Quadro'!$A$4:$BG$78"}</definedName>
    <definedName name="DILO_Ferrovia" hidden="1">{"'Quadro'!$A$4:$BG$78"}</definedName>
    <definedName name="DILO_Ferrovia_1" localSheetId="1" hidden="1">{"'Quadro'!$A$4:$BG$78"}</definedName>
    <definedName name="DILO_Ferrovia_1" hidden="1">{"'Quadro'!$A$4:$BG$78"}</definedName>
    <definedName name="DILO_Ferrovia_2" localSheetId="1" hidden="1">{"'Quadro'!$A$4:$BG$78"}</definedName>
    <definedName name="DILO_Ferrovia_2" hidden="1">{"'Quadro'!$A$4:$BG$78"}</definedName>
    <definedName name="dipm" localSheetId="1" hidden="1">{#N/A,#N/A,FALSE,"PCOL"}</definedName>
    <definedName name="dipm" hidden="1">{#N/A,#N/A,FALSE,"PCOL"}</definedName>
    <definedName name="disp1" localSheetId="1" hidden="1">{"'RR'!$A$2:$E$81"}</definedName>
    <definedName name="disp1" hidden="1">{"'RR'!$A$2:$E$81"}</definedName>
    <definedName name="disp1_1" localSheetId="1" hidden="1">{"'RR'!$A$2:$E$81"}</definedName>
    <definedName name="disp1_1" hidden="1">{"'RR'!$A$2:$E$81"}</definedName>
    <definedName name="disp1_2" localSheetId="1" hidden="1">{"'RR'!$A$2:$E$81"}</definedName>
    <definedName name="disp1_2" hidden="1">{"'RR'!$A$2:$E$81"}</definedName>
    <definedName name="Displocopaul1" localSheetId="1" hidden="1">{"'gráf jan00'!$A$1:$AK$41"}</definedName>
    <definedName name="Displocopaul1" hidden="1">{"'gráf jan00'!$A$1:$AK$41"}</definedName>
    <definedName name="Displocopaul1_1" localSheetId="1" hidden="1">{"'gráf jan00'!$A$1:$AK$41"}</definedName>
    <definedName name="Displocopaul1_1" hidden="1">{"'gráf jan00'!$A$1:$AK$41"}</definedName>
    <definedName name="Displocopaul1_2" localSheetId="1" hidden="1">{"'gráf jan00'!$A$1:$AK$41"}</definedName>
    <definedName name="Displocopaul1_2" hidden="1">{"'gráf jan00'!$A$1:$AK$41"}</definedName>
    <definedName name="disppaul" localSheetId="1" hidden="1">{"'gráf jan00'!$A$1:$AK$41"}</definedName>
    <definedName name="disppaul" hidden="1">{"'gráf jan00'!$A$1:$AK$41"}</definedName>
    <definedName name="disppaul_1" localSheetId="1" hidden="1">{"'gráf jan00'!$A$1:$AK$41"}</definedName>
    <definedName name="disppaul_1" hidden="1">{"'gráf jan00'!$A$1:$AK$41"}</definedName>
    <definedName name="disppaul_2" localSheetId="1" hidden="1">{"'gráf jan00'!$A$1:$AK$41"}</definedName>
    <definedName name="disppaul_2" hidden="1">{"'gráf jan00'!$A$1:$AK$41"}</definedName>
    <definedName name="Disppaul1" localSheetId="1" hidden="1">{"'gráf jan00'!$A$1:$AK$41"}</definedName>
    <definedName name="Disppaul1" hidden="1">{"'gráf jan00'!$A$1:$AK$41"}</definedName>
    <definedName name="Disppaul1_1" localSheetId="1" hidden="1">{"'gráf jan00'!$A$1:$AK$41"}</definedName>
    <definedName name="Disppaul1_1" hidden="1">{"'gráf jan00'!$A$1:$AK$41"}</definedName>
    <definedName name="Disppaul1_2" localSheetId="1" hidden="1">{"'gráf jan00'!$A$1:$AK$41"}</definedName>
    <definedName name="Disppaul1_2" hidden="1">{"'gráf jan00'!$A$1:$AK$41"}</definedName>
    <definedName name="disppaul10" localSheetId="1" hidden="1">{"'gráf jan00'!$A$1:$AK$41"}</definedName>
    <definedName name="disppaul10" hidden="1">{"'gráf jan00'!$A$1:$AK$41"}</definedName>
    <definedName name="disppaul10_1" localSheetId="1" hidden="1">{"'gráf jan00'!$A$1:$AK$41"}</definedName>
    <definedName name="disppaul10_1" hidden="1">{"'gráf jan00'!$A$1:$AK$41"}</definedName>
    <definedName name="disppaul10_2" localSheetId="1" hidden="1">{"'gráf jan00'!$A$1:$AK$41"}</definedName>
    <definedName name="disppaul10_2" hidden="1">{"'gráf jan00'!$A$1:$AK$41"}</definedName>
    <definedName name="disppaul100" localSheetId="1" hidden="1">{"'gráf jan00'!$A$1:$AK$41"}</definedName>
    <definedName name="disppaul100" hidden="1">{"'gráf jan00'!$A$1:$AK$41"}</definedName>
    <definedName name="disppaul100_1" localSheetId="1" hidden="1">{"'gráf jan00'!$A$1:$AK$41"}</definedName>
    <definedName name="disppaul100_1" hidden="1">{"'gráf jan00'!$A$1:$AK$41"}</definedName>
    <definedName name="disppaul100_2" localSheetId="1" hidden="1">{"'gráf jan00'!$A$1:$AK$41"}</definedName>
    <definedName name="disppaul100_2" hidden="1">{"'gráf jan00'!$A$1:$AK$41"}</definedName>
    <definedName name="disppaul11" localSheetId="1" hidden="1">{"'Quadro'!$A$4:$BG$78"}</definedName>
    <definedName name="disppaul11" hidden="1">{"'Quadro'!$A$4:$BG$78"}</definedName>
    <definedName name="disppaul11_1" localSheetId="1" hidden="1">{"'Quadro'!$A$4:$BG$78"}</definedName>
    <definedName name="disppaul11_1" hidden="1">{"'Quadro'!$A$4:$BG$78"}</definedName>
    <definedName name="disppaul11_2" localSheetId="1" hidden="1">{"'Quadro'!$A$4:$BG$78"}</definedName>
    <definedName name="disppaul11_2" hidden="1">{"'Quadro'!$A$4:$BG$78"}</definedName>
    <definedName name="disppaul12" localSheetId="1" hidden="1">{"'gráf jan00'!$A$1:$AK$41"}</definedName>
    <definedName name="disppaul12" hidden="1">{"'gráf jan00'!$A$1:$AK$41"}</definedName>
    <definedName name="disppaul12_1" localSheetId="1" hidden="1">{"'gráf jan00'!$A$1:$AK$41"}</definedName>
    <definedName name="disppaul12_1" hidden="1">{"'gráf jan00'!$A$1:$AK$41"}</definedName>
    <definedName name="disppaul12_2" localSheetId="1" hidden="1">{"'gráf jan00'!$A$1:$AK$41"}</definedName>
    <definedName name="disppaul12_2" hidden="1">{"'gráf jan00'!$A$1:$AK$41"}</definedName>
    <definedName name="disppaul13" localSheetId="1" hidden="1">{"'gráf jan00'!$A$1:$AK$41"}</definedName>
    <definedName name="disppaul13" hidden="1">{"'gráf jan00'!$A$1:$AK$41"}</definedName>
    <definedName name="disppaul13_1" localSheetId="1" hidden="1">{"'gráf jan00'!$A$1:$AK$41"}</definedName>
    <definedName name="disppaul13_1" hidden="1">{"'gráf jan00'!$A$1:$AK$41"}</definedName>
    <definedName name="disppaul13_2" localSheetId="1" hidden="1">{"'gráf jan00'!$A$1:$AK$41"}</definedName>
    <definedName name="disppaul13_2" hidden="1">{"'gráf jan00'!$A$1:$AK$41"}</definedName>
    <definedName name="disppaul14" localSheetId="1" hidden="1">{"'gráf jan00'!$A$1:$AK$41"}</definedName>
    <definedName name="disppaul14" hidden="1">{"'gráf jan00'!$A$1:$AK$41"}</definedName>
    <definedName name="disppaul14_1" localSheetId="1" hidden="1">{"'gráf jan00'!$A$1:$AK$41"}</definedName>
    <definedName name="disppaul14_1" hidden="1">{"'gráf jan00'!$A$1:$AK$41"}</definedName>
    <definedName name="disppaul14_2" localSheetId="1" hidden="1">{"'gráf jan00'!$A$1:$AK$41"}</definedName>
    <definedName name="disppaul14_2" hidden="1">{"'gráf jan00'!$A$1:$AK$41"}</definedName>
    <definedName name="disppaul15" localSheetId="1" hidden="1">{"'gráf jan00'!$A$1:$AK$41"}</definedName>
    <definedName name="disppaul15" hidden="1">{"'gráf jan00'!$A$1:$AK$41"}</definedName>
    <definedName name="disppaul15_1" localSheetId="1" hidden="1">{"'gráf jan00'!$A$1:$AK$41"}</definedName>
    <definedName name="disppaul15_1" hidden="1">{"'gráf jan00'!$A$1:$AK$41"}</definedName>
    <definedName name="disppaul15_2" localSheetId="1" hidden="1">{"'gráf jan00'!$A$1:$AK$41"}</definedName>
    <definedName name="disppaul15_2" hidden="1">{"'gráf jan00'!$A$1:$AK$41"}</definedName>
    <definedName name="disppaul2" localSheetId="1" hidden="1">{"'gráf jan00'!$A$1:$AK$41"}</definedName>
    <definedName name="disppaul2" hidden="1">{"'gráf jan00'!$A$1:$AK$41"}</definedName>
    <definedName name="disppaul2_1" localSheetId="1" hidden="1">{"'gráf jan00'!$A$1:$AK$41"}</definedName>
    <definedName name="disppaul2_1" hidden="1">{"'gráf jan00'!$A$1:$AK$41"}</definedName>
    <definedName name="disppaul2_2" localSheetId="1" hidden="1">{"'gráf jan00'!$A$1:$AK$41"}</definedName>
    <definedName name="disppaul2_2" hidden="1">{"'gráf jan00'!$A$1:$AK$41"}</definedName>
    <definedName name="disppaul4" localSheetId="1" hidden="1">{"'gráf jan00'!$A$1:$AK$41"}</definedName>
    <definedName name="disppaul4" hidden="1">{"'gráf jan00'!$A$1:$AK$41"}</definedName>
    <definedName name="disppaul4_1" localSheetId="1" hidden="1">{"'gráf jan00'!$A$1:$AK$41"}</definedName>
    <definedName name="disppaul4_1" hidden="1">{"'gráf jan00'!$A$1:$AK$41"}</definedName>
    <definedName name="disppaul4_2" localSheetId="1" hidden="1">{"'gráf jan00'!$A$1:$AK$41"}</definedName>
    <definedName name="disppaul4_2" hidden="1">{"'gráf jan00'!$A$1:$AK$41"}</definedName>
    <definedName name="DispTelGASAG" localSheetId="1" hidden="1">{"'teste'!$B$2:$R$49"}</definedName>
    <definedName name="DispTelGASAG" hidden="1">{"'teste'!$B$2:$R$49"}</definedName>
    <definedName name="DispTelGASAG_1" localSheetId="1" hidden="1">{"'teste'!$B$2:$R$49"}</definedName>
    <definedName name="DispTelGASAG_1" hidden="1">{"'teste'!$B$2:$R$49"}</definedName>
    <definedName name="DispTelGASAG_2" localSheetId="1" hidden="1">{"'teste'!$B$2:$R$49"}</definedName>
    <definedName name="DispTelGASAG_2" hidden="1">{"'teste'!$B$2:$R$49"}</definedName>
    <definedName name="ditf" localSheetId="1" hidden="1">{"'CptDifn'!$AA$32:$AG$32"}</definedName>
    <definedName name="ditf" hidden="1">{"'CptDifn'!$AA$32:$AG$32"}</definedName>
    <definedName name="ditf_1" localSheetId="1" hidden="1">{"'CptDifn'!$AA$32:$AG$32"}</definedName>
    <definedName name="ditf_1" hidden="1">{"'CptDifn'!$AA$32:$AG$32"}</definedName>
    <definedName name="ditf_2" localSheetId="1" hidden="1">{"'CptDifn'!$AA$32:$AG$32"}</definedName>
    <definedName name="ditf_2" hidden="1">{"'CptDifn'!$AA$32:$AG$32"}</definedName>
    <definedName name="Divi" localSheetId="1" hidden="1">{"'Quadro'!$A$4:$BG$78"}</definedName>
    <definedName name="Divi" hidden="1">{"'Quadro'!$A$4:$BG$78"}</definedName>
    <definedName name="Divi_1" localSheetId="1" hidden="1">{"'Quadro'!$A$4:$BG$78"}</definedName>
    <definedName name="Divi_1" hidden="1">{"'Quadro'!$A$4:$BG$78"}</definedName>
    <definedName name="Divi_2" localSheetId="1" hidden="1">{"'Quadro'!$A$4:$BG$78"}</definedName>
    <definedName name="Divi_2" hidden="1">{"'Quadro'!$A$4:$BG$78"}</definedName>
    <definedName name="dj" localSheetId="1" hidden="1">{"'CptDifn'!$AA$32:$AG$32"}</definedName>
    <definedName name="dj" hidden="1">{"'CptDifn'!$AA$32:$AG$32"}</definedName>
    <definedName name="dj_1" localSheetId="1" hidden="1">{"'CptDifn'!$AA$32:$AG$32"}</definedName>
    <definedName name="dj_1" hidden="1">{"'CptDifn'!$AA$32:$AG$32"}</definedName>
    <definedName name="dj_2" localSheetId="1" hidden="1">{"'CptDifn'!$AA$32:$AG$32"}</definedName>
    <definedName name="dj_2" hidden="1">{"'CptDifn'!$AA$32:$AG$32"}</definedName>
    <definedName name="dksojd" localSheetId="1" hidden="1">{#N/A,#N/A,FALSE,"PCOL"}</definedName>
    <definedName name="dksojd" hidden="1">{#N/A,#N/A,FALSE,"PCOL"}</definedName>
    <definedName name="dksojd_1" localSheetId="1" hidden="1">{#N/A,#N/A,FALSE,"PCOL"}</definedName>
    <definedName name="dksojd_1" hidden="1">{#N/A,#N/A,FALSE,"PCOL"}</definedName>
    <definedName name="dksojd_2" localSheetId="1" hidden="1">{#N/A,#N/A,FALSE,"PCOL"}</definedName>
    <definedName name="dksojd_2" hidden="1">{#N/A,#N/A,FALSE,"PCOL"}</definedName>
    <definedName name="dkvn" localSheetId="1" hidden="1">{"'gráf jan00'!$A$1:$AK$41"}</definedName>
    <definedName name="dkvn" hidden="1">{"'gráf jan00'!$A$1:$AK$41"}</definedName>
    <definedName name="dkvn_1" localSheetId="1" hidden="1">{"'gráf jan00'!$A$1:$AK$41"}</definedName>
    <definedName name="dkvn_1" hidden="1">{"'gráf jan00'!$A$1:$AK$41"}</definedName>
    <definedName name="dkvn_2" localSheetId="1" hidden="1">{"'gráf jan00'!$A$1:$AK$41"}</definedName>
    <definedName name="dkvn_2" hidden="1">{"'gráf jan00'!$A$1:$AK$41"}</definedName>
    <definedName name="dlkfj" localSheetId="1" hidden="1">{"'gráf jan00'!$A$1:$AK$41"}</definedName>
    <definedName name="dlkfj" hidden="1">{"'gráf jan00'!$A$1:$AK$41"}</definedName>
    <definedName name="dlkfj_1" localSheetId="1" hidden="1">{"'gráf jan00'!$A$1:$AK$41"}</definedName>
    <definedName name="dlkfj_1" hidden="1">{"'gráf jan00'!$A$1:$AK$41"}</definedName>
    <definedName name="dlkfj_2" localSheetId="1" hidden="1">{"'gráf jan00'!$A$1:$AK$41"}</definedName>
    <definedName name="dlkfj_2" hidden="1">{"'gráf jan00'!$A$1:$AK$41"}</definedName>
    <definedName name="DN_1" localSheetId="1" hidden="1">{"MDE",#N/A,FALSE,"S-MDE"}</definedName>
    <definedName name="DN_1" hidden="1">{"MDE",#N/A,FALSE,"S-MDE"}</definedName>
    <definedName name="DN_2" localSheetId="1" hidden="1">{"MDE",#N/A,FALSE,"S-MDE"}</definedName>
    <definedName name="DN_2" hidden="1">{"MDE",#N/A,FALSE,"S-MDE"}</definedName>
    <definedName name="dng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n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raft53" localSheetId="1" hidden="1">{"det (May)",#N/A,FALSE,"June";"sum (MAY YTD)",#N/A,FALSE,"June YTD"}</definedName>
    <definedName name="draft53" hidden="1">{"det (May)",#N/A,FALSE,"June";"sum (MAY YTD)",#N/A,FALSE,"June YTD"}</definedName>
    <definedName name="draft53_1" localSheetId="1" hidden="1">{"det (May)",#N/A,FALSE,"June";"sum (MAY YTD)",#N/A,FALSE,"June YTD"}</definedName>
    <definedName name="draft53_1" hidden="1">{"det (May)",#N/A,FALSE,"June";"sum (MAY YTD)",#N/A,FALSE,"June YTD"}</definedName>
    <definedName name="draft53_2" localSheetId="1" hidden="1">{"det (May)",#N/A,FALSE,"June";"sum (MAY YTD)",#N/A,FALSE,"June YTD"}</definedName>
    <definedName name="draft53_2" hidden="1">{"det (May)",#N/A,FALSE,"June";"sum (MAY YTD)",#N/A,FALSE,"June YTD"}</definedName>
    <definedName name="drf" localSheetId="1" hidden="1">{"'RR'!$A$2:$E$81"}</definedName>
    <definedName name="drf" hidden="1">{"'RR'!$A$2:$E$81"}</definedName>
    <definedName name="drf_1" localSheetId="1" hidden="1">{"'RR'!$A$2:$E$81"}</definedName>
    <definedName name="drf_1" hidden="1">{"'RR'!$A$2:$E$81"}</definedName>
    <definedName name="drf_2" localSheetId="1" hidden="1">{"'RR'!$A$2:$E$81"}</definedName>
    <definedName name="drf_2" hidden="1">{"'RR'!$A$2:$E$81"}</definedName>
    <definedName name="drfggjh" localSheetId="1" hidden="1">{"'CptDifn'!$AA$32:$AG$32"}</definedName>
    <definedName name="drfggjh" hidden="1">{"'CptDifn'!$AA$32:$AG$32"}</definedName>
    <definedName name="drfggjh_1" localSheetId="1" hidden="1">{"'CptDifn'!$AA$32:$AG$32"}</definedName>
    <definedName name="drfggjh_1" hidden="1">{"'CptDifn'!$AA$32:$AG$32"}</definedName>
    <definedName name="drfggjh_2" localSheetId="1" hidden="1">{"'CptDifn'!$AA$32:$AG$32"}</definedName>
    <definedName name="drfggjh_2" hidden="1">{"'CptDifn'!$AA$32:$AG$32"}</definedName>
    <definedName name="DS" localSheetId="1" hidden="1">{"'Quadro'!$A$4:$BG$78"}</definedName>
    <definedName name="DS" hidden="1">{"'Quadro'!$A$4:$BG$78"}</definedName>
    <definedName name="DS_1" localSheetId="1" hidden="1">{"'Quadro'!$A$4:$BG$78"}</definedName>
    <definedName name="DS_1" hidden="1">{"'Quadro'!$A$4:$BG$78"}</definedName>
    <definedName name="DS_2" localSheetId="1" hidden="1">{"'Quadro'!$A$4:$BG$78"}</definedName>
    <definedName name="DS_2" hidden="1">{"'Quadro'!$A$4:$BG$78"}</definedName>
    <definedName name="dsa" localSheetId="1" hidden="1">{"'gráf jan00'!$A$1:$AK$41"}</definedName>
    <definedName name="dsa" hidden="1">{"'gráf jan00'!$A$1:$AK$41"}</definedName>
    <definedName name="dsa_1" localSheetId="1" hidden="1">{"'gráf jan00'!$A$1:$AK$41"}</definedName>
    <definedName name="dsa_1" hidden="1">{"'gráf jan00'!$A$1:$AK$41"}</definedName>
    <definedName name="dsa_2" localSheetId="1" hidden="1">{"'gráf jan00'!$A$1:$AK$41"}</definedName>
    <definedName name="dsa_2" hidden="1">{"'gráf jan00'!$A$1:$AK$41"}</definedName>
    <definedName name="dsad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dsad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dsadsa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sads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sadswd" localSheetId="1" hidden="1">{"'REL CUSTODIF'!$B$1:$H$72"}</definedName>
    <definedName name="dsadswd" hidden="1">{"'REL CUSTODIF'!$B$1:$H$72"}</definedName>
    <definedName name="dsaf" localSheetId="1" hidden="1">{"'Quadro'!$A$4:$BG$78"}</definedName>
    <definedName name="dsaf" hidden="1">{"'Quadro'!$A$4:$BG$78"}</definedName>
    <definedName name="dsaf_1" localSheetId="1" hidden="1">{"'Quadro'!$A$4:$BG$78"}</definedName>
    <definedName name="dsaf_1" hidden="1">{"'Quadro'!$A$4:$BG$78"}</definedName>
    <definedName name="dsaf_2" localSheetId="1" hidden="1">{"'Quadro'!$A$4:$BG$78"}</definedName>
    <definedName name="dsaf_2" hidden="1">{"'Quadro'!$A$4:$BG$78"}</definedName>
    <definedName name="dsafsad" localSheetId="1" hidden="1">{"'Quadro'!$A$4:$BG$78"}</definedName>
    <definedName name="dsafsad" hidden="1">{"'Quadro'!$A$4:$BG$78"}</definedName>
    <definedName name="dsafsad_1" localSheetId="1" hidden="1">{"'Quadro'!$A$4:$BG$78"}</definedName>
    <definedName name="dsafsad_1" hidden="1">{"'Quadro'!$A$4:$BG$78"}</definedName>
    <definedName name="dsafsad_2" localSheetId="1" hidden="1">{"'Quadro'!$A$4:$BG$78"}</definedName>
    <definedName name="dsafsad_2" hidden="1">{"'Quadro'!$A$4:$BG$78"}</definedName>
    <definedName name="dsd" hidden="1">"CAVD7SCWJ2AXAA0RJGKFLUFZV"</definedName>
    <definedName name="dsda" localSheetId="1" hidden="1">{#N/A,#N/A,TRUE,"indice";#N/A,#N/A,TRUE,"indicadores";#N/A,#N/A,TRUE,"comentarios"}</definedName>
    <definedName name="dsda" hidden="1">{#N/A,#N/A,TRUE,"indice";#N/A,#N/A,TRUE,"indicadores";#N/A,#N/A,TRUE,"comentarios"}</definedName>
    <definedName name="dsda_1" localSheetId="1" hidden="1">{#N/A,#N/A,TRUE,"indice";#N/A,#N/A,TRUE,"indicadores";#N/A,#N/A,TRUE,"comentarios"}</definedName>
    <definedName name="dsda_1" hidden="1">{#N/A,#N/A,TRUE,"indice";#N/A,#N/A,TRUE,"indicadores";#N/A,#N/A,TRUE,"comentarios"}</definedName>
    <definedName name="dsda_2" localSheetId="1" hidden="1">{#N/A,#N/A,TRUE,"indice";#N/A,#N/A,TRUE,"indicadores";#N/A,#N/A,TRUE,"comentarios"}</definedName>
    <definedName name="dsda_2" hidden="1">{#N/A,#N/A,TRUE,"indice";#N/A,#N/A,TRUE,"indicadores";#N/A,#N/A,TRUE,"comentarios"}</definedName>
    <definedName name="dsdfsfmkfdg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sdfsfmkfd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SFASDFDasf" localSheetId="1" hidden="1">{"'REL CUSTODIF'!$B$1:$H$72"}</definedName>
    <definedName name="DSFASDFDasf" hidden="1">{"'REL CUSTODIF'!$B$1:$H$72"}</definedName>
    <definedName name="dsfed" localSheetId="1" hidden="1">{"'REL CUSTODIF'!$B$1:$H$72"}</definedName>
    <definedName name="dsfed" hidden="1">{"'REL CUSTODIF'!$B$1:$H$72"}</definedName>
    <definedName name="DSFSGH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SFSGH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sipaul" localSheetId="1" hidden="1">{"'gráf jan00'!$A$1:$AK$41"}</definedName>
    <definedName name="dsipaul" hidden="1">{"'gráf jan00'!$A$1:$AK$41"}</definedName>
    <definedName name="dsipaul_1" localSheetId="1" hidden="1">{"'gráf jan00'!$A$1:$AK$41"}</definedName>
    <definedName name="dsipaul_1" hidden="1">{"'gráf jan00'!$A$1:$AK$41"}</definedName>
    <definedName name="dsipaul_2" localSheetId="1" hidden="1">{"'gráf jan00'!$A$1:$AK$41"}</definedName>
    <definedName name="dsipaul_2" hidden="1">{"'gráf jan00'!$A$1:$AK$41"}</definedName>
    <definedName name="dsoif" localSheetId="1" hidden="1">{"'gráf jan00'!$A$1:$AK$41"}</definedName>
    <definedName name="dsoif" hidden="1">{"'gráf jan00'!$A$1:$AK$41"}</definedName>
    <definedName name="dsoif_1" localSheetId="1" hidden="1">{"'gráf jan00'!$A$1:$AK$41"}</definedName>
    <definedName name="dsoif_1" hidden="1">{"'gráf jan00'!$A$1:$AK$41"}</definedName>
    <definedName name="dsoif_2" localSheetId="1" hidden="1">{"'gráf jan00'!$A$1:$AK$41"}</definedName>
    <definedName name="dsoif_2" hidden="1">{"'gráf jan00'!$A$1:$AK$41"}</definedName>
    <definedName name="dssssss" localSheetId="1" hidden="1">{"'gráf jan00'!$A$1:$AK$41"}</definedName>
    <definedName name="dssssss" hidden="1">{"'gráf jan00'!$A$1:$AK$41"}</definedName>
    <definedName name="dssssss_1" localSheetId="1" hidden="1">{"'gráf jan00'!$A$1:$AK$41"}</definedName>
    <definedName name="dssssss_1" hidden="1">{"'gráf jan00'!$A$1:$AK$41"}</definedName>
    <definedName name="dssssss_2" localSheetId="1" hidden="1">{"'gráf jan00'!$A$1:$AK$41"}</definedName>
    <definedName name="dssssss_2" hidden="1">{"'gráf jan00'!$A$1:$AK$41"}</definedName>
    <definedName name="dsvbgl" localSheetId="1" hidden="1">{"det (May)",#N/A,FALSE,"June";"sum (MAY YTD)",#N/A,FALSE,"June YTD"}</definedName>
    <definedName name="dsvbgl" hidden="1">{"det (May)",#N/A,FALSE,"June";"sum (MAY YTD)",#N/A,FALSE,"June YTD"}</definedName>
    <definedName name="dsvbgl_1" localSheetId="1" hidden="1">{"det (May)",#N/A,FALSE,"June";"sum (MAY YTD)",#N/A,FALSE,"June YTD"}</definedName>
    <definedName name="dsvbgl_1" hidden="1">{"det (May)",#N/A,FALSE,"June";"sum (MAY YTD)",#N/A,FALSE,"June YTD"}</definedName>
    <definedName name="dsvbgl_2" localSheetId="1" hidden="1">{"det (May)",#N/A,FALSE,"June";"sum (MAY YTD)",#N/A,FALSE,"June YTD"}</definedName>
    <definedName name="dsvbgl_2" hidden="1">{"det (May)",#N/A,FALSE,"June";"sum (MAY YTD)",#N/A,FALSE,"June YTD"}</definedName>
    <definedName name="DV" localSheetId="1" hidden="1">{"'Quadro'!$A$4:$BG$78"}</definedName>
    <definedName name="DV" hidden="1">{"'Quadro'!$A$4:$BG$78"}</definedName>
    <definedName name="DV_1" localSheetId="1" hidden="1">{"'Quadro'!$A$4:$BG$78"}</definedName>
    <definedName name="DV_1" hidden="1">{"'Quadro'!$A$4:$BG$78"}</definedName>
    <definedName name="DV_2" localSheetId="1" hidden="1">{"'Quadro'!$A$4:$BG$78"}</definedName>
    <definedName name="DV_2" hidden="1">{"'Quadro'!$A$4:$BG$78"}</definedName>
    <definedName name="DVASDV" localSheetId="1" hidden="1">{"'REL CUSTODIF'!$B$1:$H$72"}</definedName>
    <definedName name="DVASDV" hidden="1">{"'REL CUSTODIF'!$B$1:$H$72"}</definedName>
    <definedName name="DVGFAZD" localSheetId="1" hidden="1">{"'REL CUSTODIF'!$B$1:$H$72"}</definedName>
    <definedName name="DVGFAZD" hidden="1">{"'REL CUSTODIF'!$B$1:$H$72"}</definedName>
    <definedName name="dvlnke" localSheetId="1" hidden="1">{"'gráf jan00'!$A$1:$AK$41"}</definedName>
    <definedName name="dvlnke" hidden="1">{"'gráf jan00'!$A$1:$AK$41"}</definedName>
    <definedName name="dvlnke_1" localSheetId="1" hidden="1">{"'gráf jan00'!$A$1:$AK$41"}</definedName>
    <definedName name="dvlnke_1" hidden="1">{"'gráf jan00'!$A$1:$AK$41"}</definedName>
    <definedName name="dvlnke_2" localSheetId="1" hidden="1">{"'gráf jan00'!$A$1:$AK$41"}</definedName>
    <definedName name="dvlnke_2" hidden="1">{"'gráf jan00'!$A$1:$AK$41"}</definedName>
    <definedName name="dvs" localSheetId="1" hidden="1">{#N/A,#N/A,FALSE,"PCOL"}</definedName>
    <definedName name="dvs" hidden="1">{#N/A,#N/A,FALSE,"PCOL"}</definedName>
    <definedName name="dwd" localSheetId="1" hidden="1">{"'Quadro'!$A$4:$BG$78"}</definedName>
    <definedName name="dwd" hidden="1">{"'Quadro'!$A$4:$BG$78"}</definedName>
    <definedName name="dwd_1" localSheetId="1" hidden="1">{"'Quadro'!$A$4:$BG$78"}</definedName>
    <definedName name="dwd_1" hidden="1">{"'Quadro'!$A$4:$BG$78"}</definedName>
    <definedName name="dwd_2" localSheetId="1" hidden="1">{"'Quadro'!$A$4:$BG$78"}</definedName>
    <definedName name="dwd_2" hidden="1">{"'Quadro'!$A$4:$BG$78"}</definedName>
    <definedName name="dwsdad" localSheetId="1" hidden="1">{"'ReceitaLiquidaME'!$AA$25:$AN$32"}</definedName>
    <definedName name="dwsdad" hidden="1">{"'ReceitaLiquidaME'!$AA$25:$AN$32"}</definedName>
    <definedName name="dwsdad_1" localSheetId="1" hidden="1">{"'ReceitaLiquidaME'!$AA$25:$AN$32"}</definedName>
    <definedName name="dwsdad_1" hidden="1">{"'ReceitaLiquidaME'!$AA$25:$AN$32"}</definedName>
    <definedName name="dwsdad_2" localSheetId="1" hidden="1">{"'ReceitaLiquidaME'!$AA$25:$AN$32"}</definedName>
    <definedName name="dwsdad_2" hidden="1">{"'ReceitaLiquidaME'!$AA$25:$AN$32"}</definedName>
    <definedName name="dxdxdx" localSheetId="1" hidden="1">{"'RR'!$A$2:$E$81"}</definedName>
    <definedName name="dxdxdx" hidden="1">{"'RR'!$A$2:$E$81"}</definedName>
    <definedName name="dzdwd" localSheetId="1" hidden="1">{"'RR'!$A$2:$E$81"}</definedName>
    <definedName name="dzdwd" hidden="1">{"'RR'!$A$2:$E$81"}</definedName>
    <definedName name="e" localSheetId="1" hidden="1">{#N/A,#N/A,FALSE,"PCOL"}</definedName>
    <definedName name="e" hidden="1">{#N/A,#N/A,FALSE,"PCOL"}</definedName>
    <definedName name="e_1" localSheetId="1" hidden="1">{#N/A,#N/A,FALSE,"PCOL"}</definedName>
    <definedName name="e_1" hidden="1">{#N/A,#N/A,FALSE,"PCOL"}</definedName>
    <definedName name="e_2" localSheetId="1" hidden="1">{#N/A,#N/A,FALSE,"PCOL"}</definedName>
    <definedName name="e_2" hidden="1">{#N/A,#N/A,FALSE,"PCOL"}</definedName>
    <definedName name="e3te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3t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a" localSheetId="1" hidden="1">{"'CptDifn'!$AA$32:$AG$32"}</definedName>
    <definedName name="ea" hidden="1">{"'CptDifn'!$AA$32:$AG$32"}</definedName>
    <definedName name="ea_1" localSheetId="1" hidden="1">{"'CptDifn'!$AA$32:$AG$32"}</definedName>
    <definedName name="ea_1" hidden="1">{"'CptDifn'!$AA$32:$AG$32"}</definedName>
    <definedName name="ea_2" localSheetId="1" hidden="1">{"'CptDifn'!$AA$32:$AG$32"}</definedName>
    <definedName name="ea_2" hidden="1">{"'CptDifn'!$AA$32:$AG$32"}</definedName>
    <definedName name="EBITDA" localSheetId="1" hidden="1">{"'CptDifn'!$AA$32:$AG$32"}</definedName>
    <definedName name="EBITDA" hidden="1">{"'CptDifn'!$AA$32:$AG$32"}</definedName>
    <definedName name="EBITYTDBud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_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_2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_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d" localSheetId="1" hidden="1">{"'CptDifn'!$AA$32:$AG$32"}</definedName>
    <definedName name="ed" hidden="1">{"'CptDifn'!$AA$32:$AG$32"}</definedName>
    <definedName name="ed_1" localSheetId="1" hidden="1">{"'CptDifn'!$AA$32:$AG$32"}</definedName>
    <definedName name="ed_1" hidden="1">{"'CptDifn'!$AA$32:$AG$32"}</definedName>
    <definedName name="ed_2" localSheetId="1" hidden="1">{"'CptDifn'!$AA$32:$AG$32"}</definedName>
    <definedName name="ed_2" hidden="1">{"'CptDifn'!$AA$32:$AG$32"}</definedName>
    <definedName name="EDC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C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c_1" localSheetId="1" hidden="1">{"'gráf jan00'!$A$1:$AK$41"}</definedName>
    <definedName name="edc_1" hidden="1">{"'gráf jan00'!$A$1:$AK$41"}</definedName>
    <definedName name="edc_2" localSheetId="1" hidden="1">{"'gráf jan00'!$A$1:$AK$41"}</definedName>
    <definedName name="edc_2" hidden="1">{"'gráf jan00'!$A$1:$AK$41"}</definedName>
    <definedName name="edd" localSheetId="1" hidden="1">{"'gráf jan00'!$A$1:$AK$41"}</definedName>
    <definedName name="edd" hidden="1">{"'gráf jan00'!$A$1:$AK$41"}</definedName>
    <definedName name="edd_1" localSheetId="1" hidden="1">{"'gráf jan00'!$A$1:$AK$41"}</definedName>
    <definedName name="edd_1" hidden="1">{"'gráf jan00'!$A$1:$AK$41"}</definedName>
    <definedName name="edd_2" localSheetId="1" hidden="1">{"'gráf jan00'!$A$1:$AK$41"}</definedName>
    <definedName name="edd_2" hidden="1">{"'gráf jan00'!$A$1:$AK$41"}</definedName>
    <definedName name="EDFREWRF" localSheetId="1" hidden="1">{"'REL CUSTODIF'!$B$1:$H$72"}</definedName>
    <definedName name="EDFREWRF" hidden="1">{"'REL CUSTODIF'!$B$1:$H$72"}</definedName>
    <definedName name="edgtea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dgte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dhreh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dhreh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drtge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drtg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drty" localSheetId="1" hidden="1">{"'CptDifn'!$AA$32:$AG$32"}</definedName>
    <definedName name="edrty" hidden="1">{"'CptDifn'!$AA$32:$AG$32"}</definedName>
    <definedName name="edrty_1" localSheetId="1" hidden="1">{"'CptDifn'!$AA$32:$AG$32"}</definedName>
    <definedName name="edrty_1" hidden="1">{"'CptDifn'!$AA$32:$AG$32"}</definedName>
    <definedName name="edrty_2" localSheetId="1" hidden="1">{"'CptDifn'!$AA$32:$AG$32"}</definedName>
    <definedName name="edrty_2" hidden="1">{"'CptDifn'!$AA$32:$AG$32"}</definedName>
    <definedName name="ee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e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e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e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e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EE" localSheetId="1" hidden="1">{"'gráf jan00'!$A$1:$AK$41"}</definedName>
    <definedName name="EEE" hidden="1">{"'gráf jan00'!$A$1:$AK$41"}</definedName>
    <definedName name="EEE_1" localSheetId="1" hidden="1">{"'gráf jan00'!$A$1:$AK$41"}</definedName>
    <definedName name="EEE_1" hidden="1">{"'gráf jan00'!$A$1:$AK$41"}</definedName>
    <definedName name="EEE_2" localSheetId="1" hidden="1">{"'gráf jan00'!$A$1:$AK$41"}</definedName>
    <definedName name="EEE_2" hidden="1">{"'gráf jan00'!$A$1:$AK$41"}</definedName>
    <definedName name="eeee" hidden="1">[9]análise!#REF!</definedName>
    <definedName name="eeeee" hidden="1">[9]análise!#REF!</definedName>
    <definedName name="eeeeee" localSheetId="1" hidden="1">{#N/A,#N/A,FALSE,"GRAF.";"USGV",#N/A,FALSE,"S-USGV";"MDE",#N/A,FALSE,"S-MDE";"BELGO",#N/A,FALSE,"S-BELGO";#N/A,#N/A,FALSE,"CAPA"}</definedName>
    <definedName name="eeeeee" hidden="1">{#N/A,#N/A,FALSE,"GRAF.";"USGV",#N/A,FALSE,"S-USGV";"MDE",#N/A,FALSE,"S-MDE";"BELGO",#N/A,FALSE,"S-BELGO";#N/A,#N/A,FALSE,"CAPA"}</definedName>
    <definedName name="eeeeee_1" localSheetId="1" hidden="1">{#N/A,#N/A,FALSE,"GRAF.";"USGV",#N/A,FALSE,"S-USGV";"MDE",#N/A,FALSE,"S-MDE";"BELGO",#N/A,FALSE,"S-BELGO";#N/A,#N/A,FALSE,"CAPA"}</definedName>
    <definedName name="eeeeee_1" hidden="1">{#N/A,#N/A,FALSE,"GRAF.";"USGV",#N/A,FALSE,"S-USGV";"MDE",#N/A,FALSE,"S-MDE";"BELGO",#N/A,FALSE,"S-BELGO";#N/A,#N/A,FALSE,"CAPA"}</definedName>
    <definedName name="eeeeee_2" localSheetId="1" hidden="1">{#N/A,#N/A,FALSE,"GRAF.";"USGV",#N/A,FALSE,"S-USGV";"MDE",#N/A,FALSE,"S-MDE";"BELGO",#N/A,FALSE,"S-BELGO";#N/A,#N/A,FALSE,"CAPA"}</definedName>
    <definedName name="eeeeee_2" hidden="1">{#N/A,#N/A,FALSE,"GRAF.";"USGV",#N/A,FALSE,"S-USGV";"MDE",#N/A,FALSE,"S-MDE";"BELGO",#N/A,FALSE,"S-BELGO";#N/A,#N/A,FALSE,"CAPA"}</definedName>
    <definedName name="eeeeeeeeeeeee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eeeeeeeeeee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eeeeeeeeeeeeee" localSheetId="1" hidden="1">{"'REL CUSTODIF'!$B$1:$H$72"}</definedName>
    <definedName name="eeeeeeeeeeeeeee" hidden="1">{"'REL CUSTODIF'!$B$1:$H$72"}</definedName>
    <definedName name="eeetye" localSheetId="1" hidden="1">{"'gráf jan00'!$A$1:$AK$41"}</definedName>
    <definedName name="eeetye" hidden="1">{"'gráf jan00'!$A$1:$AK$41"}</definedName>
    <definedName name="eeetye_1" localSheetId="1" hidden="1">{"'gráf jan00'!$A$1:$AK$41"}</definedName>
    <definedName name="eeetye_1" hidden="1">{"'gráf jan00'!$A$1:$AK$41"}</definedName>
    <definedName name="eeetye_2" localSheetId="1" hidden="1">{"'gráf jan00'!$A$1:$AK$41"}</definedName>
    <definedName name="eeetye_2" hidden="1">{"'gráf jan00'!$A$1:$AK$41"}</definedName>
    <definedName name="eefc" localSheetId="1" hidden="1">{"'RR'!$A$2:$E$81"}</definedName>
    <definedName name="eefc" hidden="1">{"'RR'!$A$2:$E$81"}</definedName>
    <definedName name="eesdd" localSheetId="1" hidden="1">{#N/A,#N/A,TRUE,"indice";#N/A,#N/A,TRUE,"indicadores";#N/A,#N/A,TRUE,"comentarios"}</definedName>
    <definedName name="eesdd" hidden="1">{#N/A,#N/A,TRUE,"indice";#N/A,#N/A,TRUE,"indicadores";#N/A,#N/A,TRUE,"comentarios"}</definedName>
    <definedName name="eesdd_1" localSheetId="1" hidden="1">{#N/A,#N/A,TRUE,"indice";#N/A,#N/A,TRUE,"indicadores";#N/A,#N/A,TRUE,"comentarios"}</definedName>
    <definedName name="eesdd_1" hidden="1">{#N/A,#N/A,TRUE,"indice";#N/A,#N/A,TRUE,"indicadores";#N/A,#N/A,TRUE,"comentarios"}</definedName>
    <definedName name="eesdd_2" localSheetId="1" hidden="1">{#N/A,#N/A,TRUE,"indice";#N/A,#N/A,TRUE,"indicadores";#N/A,#N/A,TRUE,"comentarios"}</definedName>
    <definedName name="eesdd_2" hidden="1">{#N/A,#N/A,TRUE,"indice";#N/A,#N/A,TRUE,"indicadores";#N/A,#N/A,TRUE,"comentarios"}</definedName>
    <definedName name="eett" localSheetId="1" hidden="1">{"'CptDifn'!$AA$32:$AG$32"}</definedName>
    <definedName name="eett" hidden="1">{"'CptDifn'!$AA$32:$AG$32"}</definedName>
    <definedName name="eett_1" localSheetId="1" hidden="1">{"'CptDifn'!$AA$32:$AG$32"}</definedName>
    <definedName name="eett_1" hidden="1">{"'CptDifn'!$AA$32:$AG$32"}</definedName>
    <definedName name="eett_2" localSheetId="1" hidden="1">{"'CptDifn'!$AA$32:$AG$32"}</definedName>
    <definedName name="eett_2" hidden="1">{"'CptDifn'!$AA$32:$AG$32"}</definedName>
    <definedName name="ef_1" localSheetId="1" hidden="1">{"'CptDifn'!$AA$32:$AG$32"}</definedName>
    <definedName name="ef_1" hidden="1">{"'CptDifn'!$AA$32:$AG$32"}</definedName>
    <definedName name="ef_2" localSheetId="1" hidden="1">{"'CptDifn'!$AA$32:$AG$32"}</definedName>
    <definedName name="ef_2" hidden="1">{"'CptDifn'!$AA$32:$AG$32"}</definedName>
    <definedName name="EFC" localSheetId="1" hidden="1">{"'RR'!$A$2:$E$81"}</definedName>
    <definedName name="EFC" hidden="1">{"'RR'!$A$2:$E$81"}</definedName>
    <definedName name="EFC_1" localSheetId="1" hidden="1">{"'RR'!$A$2:$E$81"}</definedName>
    <definedName name="EFC_1" hidden="1">{"'RR'!$A$2:$E$81"}</definedName>
    <definedName name="EFC_2" localSheetId="1" hidden="1">{"'RR'!$A$2:$E$81"}</definedName>
    <definedName name="EFC_2" hidden="1">{"'RR'!$A$2:$E$81"}</definedName>
    <definedName name="EFCEletron" localSheetId="1" hidden="1">{"'RR'!$A$2:$E$81"}</definedName>
    <definedName name="EFCEletron" hidden="1">{"'RR'!$A$2:$E$81"}</definedName>
    <definedName name="EFCEletron_1" localSheetId="1" hidden="1">{"'RR'!$A$2:$E$81"}</definedName>
    <definedName name="EFCEletron_1" hidden="1">{"'RR'!$A$2:$E$81"}</definedName>
    <definedName name="EFCEletron_2" localSheetId="1" hidden="1">{"'RR'!$A$2:$E$81"}</definedName>
    <definedName name="EFCEletron_2" hidden="1">{"'RR'!$A$2:$E$81"}</definedName>
    <definedName name="EFEQF" localSheetId="1" hidden="1">{"'REL CUSTODIF'!$B$1:$H$72"}</definedName>
    <definedName name="EFEQF" hidden="1">{"'REL CUSTODIF'!$B$1:$H$72"}</definedName>
    <definedName name="EFETIVO" localSheetId="1" hidden="1">{"'IndicadoresRH'!$AA$50:$AP$67"}</definedName>
    <definedName name="EFETIVO" hidden="1">{"'IndicadoresRH'!$AA$50:$AP$67"}</definedName>
    <definedName name="EFVM" localSheetId="1" hidden="1">{"'RR'!$A$2:$E$81"}</definedName>
    <definedName name="EFVM" hidden="1">{"'RR'!$A$2:$E$81"}</definedName>
    <definedName name="EFVM_1" localSheetId="1" hidden="1">{"'RR'!$A$2:$E$81"}</definedName>
    <definedName name="EFVM_1" hidden="1">{"'RR'!$A$2:$E$81"}</definedName>
    <definedName name="EFVM_2" localSheetId="1" hidden="1">{"'RR'!$A$2:$E$81"}</definedName>
    <definedName name="EFVM_2" hidden="1">{"'RR'!$A$2:$E$81"}</definedName>
    <definedName name="EFVM2" localSheetId="1" hidden="1">{"'RR'!$A$2:$E$81"}</definedName>
    <definedName name="EFVM2" hidden="1">{"'RR'!$A$2:$E$81"}</definedName>
    <definedName name="EFVM2_1" localSheetId="1" hidden="1">{"'RR'!$A$2:$E$81"}</definedName>
    <definedName name="EFVM2_1" hidden="1">{"'RR'!$A$2:$E$81"}</definedName>
    <definedName name="EFVM2_2" localSheetId="1" hidden="1">{"'RR'!$A$2:$E$81"}</definedName>
    <definedName name="EFVM2_2" hidden="1">{"'RR'!$A$2:$E$81"}</definedName>
    <definedName name="EFVM3" localSheetId="1" hidden="1">{"'RR'!$A$2:$E$81"}</definedName>
    <definedName name="EFVM3" hidden="1">{"'RR'!$A$2:$E$81"}</definedName>
    <definedName name="EFVM3_1" localSheetId="1" hidden="1">{"'RR'!$A$2:$E$81"}</definedName>
    <definedName name="EFVM3_1" hidden="1">{"'RR'!$A$2:$E$81"}</definedName>
    <definedName name="EFVM3_2" localSheetId="1" hidden="1">{"'RR'!$A$2:$E$81"}</definedName>
    <definedName name="EFVM3_2" hidden="1">{"'RR'!$A$2:$E$81"}</definedName>
    <definedName name="eg" localSheetId="1" hidden="1">{"'CptDifn'!$AA$32:$AG$32"}</definedName>
    <definedName name="eg" hidden="1">{"'CptDifn'!$AA$32:$AG$32"}</definedName>
    <definedName name="eg_1" localSheetId="1" hidden="1">{"'CptDifn'!$AA$32:$AG$32"}</definedName>
    <definedName name="eg_1" hidden="1">{"'CptDifn'!$AA$32:$AG$32"}</definedName>
    <definedName name="eg_2" localSheetId="1" hidden="1">{"'CptDifn'!$AA$32:$AG$32"}</definedName>
    <definedName name="eg_2" hidden="1">{"'CptDifn'!$AA$32:$AG$32"}</definedName>
    <definedName name="egrere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grer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h" localSheetId="1" hidden="1">{"'CptDifn'!$AA$32:$AG$32"}</definedName>
    <definedName name="eh" hidden="1">{"'CptDifn'!$AA$32:$AG$32"}</definedName>
    <definedName name="eh_1" localSheetId="1" hidden="1">{"'CptDifn'!$AA$32:$AG$32"}</definedName>
    <definedName name="eh_1" hidden="1">{"'CptDifn'!$AA$32:$AG$32"}</definedName>
    <definedName name="eh_2" localSheetId="1" hidden="1">{"'CptDifn'!$AA$32:$AG$32"}</definedName>
    <definedName name="eh_2" hidden="1">{"'CptDifn'!$AA$32:$AG$32"}</definedName>
    <definedName name="ehyetrhye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hyetrhy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irhg" localSheetId="1" hidden="1">{"det (May)",#N/A,FALSE,"June";"sum (MAY YTD)",#N/A,FALSE,"June YTD"}</definedName>
    <definedName name="eirhg" hidden="1">{"det (May)",#N/A,FALSE,"June";"sum (MAY YTD)",#N/A,FALSE,"June YTD"}</definedName>
    <definedName name="eirhg_1" localSheetId="1" hidden="1">{"det (May)",#N/A,FALSE,"June";"sum (MAY YTD)",#N/A,FALSE,"June YTD"}</definedName>
    <definedName name="eirhg_1" hidden="1">{"det (May)",#N/A,FALSE,"June";"sum (MAY YTD)",#N/A,FALSE,"June YTD"}</definedName>
    <definedName name="eirhg_2" localSheetId="1" hidden="1">{"det (May)",#N/A,FALSE,"June";"sum (MAY YTD)",#N/A,FALSE,"June YTD"}</definedName>
    <definedName name="eirhg_2" hidden="1">{"det (May)",#N/A,FALSE,"June";"sum (MAY YTD)",#N/A,FALSE,"June YTD"}</definedName>
    <definedName name="eirnf" localSheetId="1" hidden="1">{"det (May)",#N/A,FALSE,"June";"sum (MAY YTD)",#N/A,FALSE,"June YTD"}</definedName>
    <definedName name="eirnf" hidden="1">{"det (May)",#N/A,FALSE,"June";"sum (MAY YTD)",#N/A,FALSE,"June YTD"}</definedName>
    <definedName name="eirnf_1" localSheetId="1" hidden="1">{"det (May)",#N/A,FALSE,"June";"sum (MAY YTD)",#N/A,FALSE,"June YTD"}</definedName>
    <definedName name="eirnf_1" hidden="1">{"det (May)",#N/A,FALSE,"June";"sum (MAY YTD)",#N/A,FALSE,"June YTD"}</definedName>
    <definedName name="eirnf_2" localSheetId="1" hidden="1">{"det (May)",#N/A,FALSE,"June";"sum (MAY YTD)",#N/A,FALSE,"June YTD"}</definedName>
    <definedName name="eirnf_2" hidden="1">{"det (May)",#N/A,FALSE,"June";"sum (MAY YTD)",#N/A,FALSE,"June YTD"}</definedName>
    <definedName name="ej" localSheetId="1" hidden="1">{"'CptDifn'!$AA$32:$AG$32"}</definedName>
    <definedName name="ej" hidden="1">{"'CptDifn'!$AA$32:$AG$32"}</definedName>
    <definedName name="ej_1" localSheetId="1" hidden="1">{"'CptDifn'!$AA$32:$AG$32"}</definedName>
    <definedName name="ej_1" hidden="1">{"'CptDifn'!$AA$32:$AG$32"}</definedName>
    <definedName name="ej_2" localSheetId="1" hidden="1">{"'CptDifn'!$AA$32:$AG$32"}</definedName>
    <definedName name="ej_2" hidden="1">{"'CptDifn'!$AA$32:$AG$32"}</definedName>
    <definedName name="EJI" localSheetId="1" hidden="1">{"'Quadro'!$A$4:$BG$78"}</definedName>
    <definedName name="EJI" hidden="1">{"'Quadro'!$A$4:$BG$78"}</definedName>
    <definedName name="EJI_1" localSheetId="1" hidden="1">{"'Quadro'!$A$4:$BG$78"}</definedName>
    <definedName name="EJI_1" hidden="1">{"'Quadro'!$A$4:$BG$78"}</definedName>
    <definedName name="EJI_2" localSheetId="1" hidden="1">{"'Quadro'!$A$4:$BG$78"}</definedName>
    <definedName name="EJI_2" hidden="1">{"'Quadro'!$A$4:$BG$78"}</definedName>
    <definedName name="ELIZA" localSheetId="1" hidden="1">{#N/A,#N/A,FALSE,"CR96L1(memórias)"}</definedName>
    <definedName name="ELIZA" hidden="1">{#N/A,#N/A,FALSE,"CR96L1(memórias)"}</definedName>
    <definedName name="elkjfds" localSheetId="1" hidden="1">{"'gráf jan00'!$A$1:$AK$41"}</definedName>
    <definedName name="elkjfds" hidden="1">{"'gráf jan00'!$A$1:$AK$41"}</definedName>
    <definedName name="elkjfds_1" localSheetId="1" hidden="1">{"'gráf jan00'!$A$1:$AK$41"}</definedName>
    <definedName name="elkjfds_1" hidden="1">{"'gráf jan00'!$A$1:$AK$41"}</definedName>
    <definedName name="elkjfds_2" localSheetId="1" hidden="1">{"'gráf jan00'!$A$1:$AK$41"}</definedName>
    <definedName name="elkjfds_2" hidden="1">{"'gráf jan00'!$A$1:$AK$41"}</definedName>
    <definedName name="Elton" localSheetId="1" hidden="1">{"'RR'!$A$2:$E$81"}</definedName>
    <definedName name="Elton" hidden="1">{"'RR'!$A$2:$E$81"}</definedName>
    <definedName name="Elton_1" localSheetId="1" hidden="1">{"'RR'!$A$2:$E$81"}</definedName>
    <definedName name="Elton_1" hidden="1">{"'RR'!$A$2:$E$81"}</definedName>
    <definedName name="Elton_2" localSheetId="1" hidden="1">{"'RR'!$A$2:$E$81"}</definedName>
    <definedName name="Elton_2" hidden="1">{"'RR'!$A$2:$E$81"}</definedName>
    <definedName name="Emba" localSheetId="1" hidden="1">{"'gráf jan00'!$A$1:$AK$41"}</definedName>
    <definedName name="Emba" hidden="1">{"'gráf jan00'!$A$1:$AK$41"}</definedName>
    <definedName name="Energia" localSheetId="1" hidden="1">{#N/A,#N/A,FALSE,"Suprimentos";#N/A,#N/A,FALSE,"Medicina e Segurança";#N/A,#N/A,FALSE,"Administração";#N/A,#N/A,FALSE,"Meio Ambiente";#N/A,#N/A,FALSE,"Operação (Mina)";#N/A,#N/A,FALSE,"Operação (Porto)"}</definedName>
    <definedName name="Energia" hidden="1">{#N/A,#N/A,FALSE,"Suprimentos";#N/A,#N/A,FALSE,"Medicina e Segurança";#N/A,#N/A,FALSE,"Administração";#N/A,#N/A,FALSE,"Meio Ambiente";#N/A,#N/A,FALSE,"Operação (Mina)";#N/A,#N/A,FALSE,"Operação (Porto)"}</definedName>
    <definedName name="Equatorial" localSheetId="1" hidden="1">{#N/A,#N/A,FALSE,"TOTAL"}</definedName>
    <definedName name="Equatorial" hidden="1">{#N/A,#N/A,FALSE,"TOTAL"}</definedName>
    <definedName name="Equatorial_1" localSheetId="1" hidden="1">{#N/A,#N/A,FALSE,"TOTAL"}</definedName>
    <definedName name="Equatorial_1" hidden="1">{#N/A,#N/A,FALSE,"TOTAL"}</definedName>
    <definedName name="Equatorial_2" localSheetId="1" hidden="1">{#N/A,#N/A,FALSE,"TOTAL"}</definedName>
    <definedName name="Equatorial_2" hidden="1">{#N/A,#N/A,FALSE,"TOTAL"}</definedName>
    <definedName name="er" localSheetId="1" hidden="1">{"'gráf jan00'!$A$1:$AK$41"}</definedName>
    <definedName name="er" hidden="1">{"'gráf jan00'!$A$1:$AK$41"}</definedName>
    <definedName name="er_1" localSheetId="1" hidden="1">{"'gráf jan00'!$A$1:$AK$41"}</definedName>
    <definedName name="er_1" hidden="1">{"'gráf jan00'!$A$1:$AK$41"}</definedName>
    <definedName name="er_2" localSheetId="1" hidden="1">{"'gráf jan00'!$A$1:$AK$41"}</definedName>
    <definedName name="er_2" hidden="1">{"'gráf jan00'!$A$1:$AK$41"}</definedName>
    <definedName name="erb" localSheetId="1" hidden="1">{"'Quadro'!$A$4:$BG$78"}</definedName>
    <definedName name="erb" hidden="1">{"'Quadro'!$A$4:$BG$78"}</definedName>
    <definedName name="erb_1" localSheetId="1" hidden="1">{"'Quadro'!$A$4:$BG$78"}</definedName>
    <definedName name="erb_1" hidden="1">{"'Quadro'!$A$4:$BG$78"}</definedName>
    <definedName name="erb_2" localSheetId="1" hidden="1">{"'Quadro'!$A$4:$BG$78"}</definedName>
    <definedName name="erb_2" hidden="1">{"'Quadro'!$A$4:$BG$78"}</definedName>
    <definedName name="erc" localSheetId="1" hidden="1">{"'RR'!$A$2:$E$81"}</definedName>
    <definedName name="erc" hidden="1">{"'RR'!$A$2:$E$81"}</definedName>
    <definedName name="erc_1" localSheetId="1" hidden="1">{"'RR'!$A$2:$E$81"}</definedName>
    <definedName name="erc_1" hidden="1">{"'RR'!$A$2:$E$81"}</definedName>
    <definedName name="erc_2" localSheetId="1" hidden="1">{"'RR'!$A$2:$E$81"}</definedName>
    <definedName name="erc_2" hidden="1">{"'RR'!$A$2:$E$81"}</definedName>
    <definedName name="erdfg" localSheetId="1" hidden="1">{"'gráf jan00'!$A$1:$AK$41"}</definedName>
    <definedName name="erdfg" hidden="1">{"'gráf jan00'!$A$1:$AK$41"}</definedName>
    <definedName name="erdfg_1" localSheetId="1" hidden="1">{"'gráf jan00'!$A$1:$AK$41"}</definedName>
    <definedName name="erdfg_1" hidden="1">{"'gráf jan00'!$A$1:$AK$41"}</definedName>
    <definedName name="erdfg_2" localSheetId="1" hidden="1">{"'gráf jan00'!$A$1:$AK$41"}</definedName>
    <definedName name="erdfg_2" hidden="1">{"'gráf jan00'!$A$1:$AK$41"}</definedName>
    <definedName name="ERDQWD" localSheetId="1" hidden="1">{"'REL CUSTODIF'!$B$1:$H$72"}</definedName>
    <definedName name="ERDQWD" hidden="1">{"'REL CUSTODIF'!$B$1:$H$72"}</definedName>
    <definedName name="erfgrew" localSheetId="1" hidden="1">{"'ReceitaLiquidaME'!$AA$25:$AN$32"}</definedName>
    <definedName name="erfgrew" hidden="1">{"'ReceitaLiquidaME'!$AA$25:$AN$32"}</definedName>
    <definedName name="erhqtjh" localSheetId="1" hidden="1">{"'gráf jan00'!$A$1:$AK$41"}</definedName>
    <definedName name="erhqtjh" hidden="1">{"'gráf jan00'!$A$1:$AK$41"}</definedName>
    <definedName name="eroweir" localSheetId="1" hidden="1">{"det (May)",#N/A,FALSE,"June";"sum (MAY YTD)",#N/A,FALSE,"June YTD"}</definedName>
    <definedName name="eroweir" hidden="1">{"det (May)",#N/A,FALSE,"June";"sum (MAY YTD)",#N/A,FALSE,"June YTD"}</definedName>
    <definedName name="eroweir_1" localSheetId="1" hidden="1">{"det (May)",#N/A,FALSE,"June";"sum (MAY YTD)",#N/A,FALSE,"June YTD"}</definedName>
    <definedName name="eroweir_1" hidden="1">{"det (May)",#N/A,FALSE,"June";"sum (MAY YTD)",#N/A,FALSE,"June YTD"}</definedName>
    <definedName name="eroweir_2" localSheetId="1" hidden="1">{"det (May)",#N/A,FALSE,"June";"sum (MAY YTD)",#N/A,FALSE,"June YTD"}</definedName>
    <definedName name="eroweir_2" hidden="1">{"det (May)",#N/A,FALSE,"June";"sum (MAY YTD)",#N/A,FALSE,"June YTD"}</definedName>
    <definedName name="ERQ4TRWER" localSheetId="1" hidden="1">{"'REL CUSTODIF'!$B$1:$H$72"}</definedName>
    <definedName name="ERQ4TRWER" hidden="1">{"'REL CUSTODIF'!$B$1:$H$72"}</definedName>
    <definedName name="ERQEER" localSheetId="1" hidden="1">{"'REL CUSTODIF'!$B$1:$H$72"}</definedName>
    <definedName name="ERQEER" hidden="1">{"'REL CUSTODIF'!$B$1:$H$72"}</definedName>
    <definedName name="erqwttew" localSheetId="1" hidden="1">{"'gráf jan00'!$A$1:$AK$41"}</definedName>
    <definedName name="erqwttew" hidden="1">{"'gráf jan00'!$A$1:$AK$41"}</definedName>
    <definedName name="erqwttew_1" localSheetId="1" hidden="1">{"'gráf jan00'!$A$1:$AK$41"}</definedName>
    <definedName name="erqwttew_1" hidden="1">{"'gráf jan00'!$A$1:$AK$41"}</definedName>
    <definedName name="erqwttew_2" localSheetId="1" hidden="1">{"'gráf jan00'!$A$1:$AK$41"}</definedName>
    <definedName name="erqwttew_2" hidden="1">{"'gráf jan00'!$A$1:$AK$41"}</definedName>
    <definedName name="ERRO" localSheetId="1" hidden="1">{"'CptDifn'!$AA$32:$AG$32"}</definedName>
    <definedName name="ERRO" hidden="1">{"'CptDifn'!$AA$32:$AG$32"}</definedName>
    <definedName name="ERRO_1" localSheetId="1" hidden="1">{"'CptDifn'!$AA$32:$AG$32"}</definedName>
    <definedName name="ERRO_1" hidden="1">{"'CptDifn'!$AA$32:$AG$32"}</definedName>
    <definedName name="ERRO_2" localSheetId="1" hidden="1">{"'CptDifn'!$AA$32:$AG$32"}</definedName>
    <definedName name="ERRO_2" hidden="1">{"'CptDifn'!$AA$32:$AG$32"}</definedName>
    <definedName name="ERRO1" localSheetId="1" hidden="1">{"'CptDifn'!$AA$32:$AG$32"}</definedName>
    <definedName name="ERRO1" hidden="1">{"'CptDifn'!$AA$32:$AG$32"}</definedName>
    <definedName name="ERRO1_1" localSheetId="1" hidden="1">{"'CptDifn'!$AA$32:$AG$32"}</definedName>
    <definedName name="ERRO1_1" hidden="1">{"'CptDifn'!$AA$32:$AG$32"}</definedName>
    <definedName name="ERRO1_2" localSheetId="1" hidden="1">{"'CptDifn'!$AA$32:$AG$32"}</definedName>
    <definedName name="ERRO1_2" hidden="1">{"'CptDifn'!$AA$32:$AG$32"}</definedName>
    <definedName name="ERRO3" localSheetId="1" hidden="1">{"'CptDifn'!$AA$32:$AG$32"}</definedName>
    <definedName name="ERRO3" hidden="1">{"'CptDifn'!$AA$32:$AG$32"}</definedName>
    <definedName name="ERRO3_1" localSheetId="1" hidden="1">{"'CptDifn'!$AA$32:$AG$32"}</definedName>
    <definedName name="ERRO3_1" hidden="1">{"'CptDifn'!$AA$32:$AG$32"}</definedName>
    <definedName name="ERRO3_2" localSheetId="1" hidden="1">{"'CptDifn'!$AA$32:$AG$32"}</definedName>
    <definedName name="ERRO3_2" hidden="1">{"'CptDifn'!$AA$32:$AG$32"}</definedName>
    <definedName name="ERRO4" localSheetId="1" hidden="1">{"'CptDifn'!$AA$32:$AG$32"}</definedName>
    <definedName name="ERRO4" hidden="1">{"'CptDifn'!$AA$32:$AG$32"}</definedName>
    <definedName name="ERRO4_1" localSheetId="1" hidden="1">{"'CptDifn'!$AA$32:$AG$32"}</definedName>
    <definedName name="ERRO4_1" hidden="1">{"'CptDifn'!$AA$32:$AG$32"}</definedName>
    <definedName name="ERRO4_2" localSheetId="1" hidden="1">{"'CptDifn'!$AA$32:$AG$32"}</definedName>
    <definedName name="ERRO4_2" hidden="1">{"'CptDifn'!$AA$32:$AG$32"}</definedName>
    <definedName name="ERRO5" localSheetId="1" hidden="1">{"'CptDifn'!$AA$32:$AG$32"}</definedName>
    <definedName name="ERRO5" hidden="1">{"'CptDifn'!$AA$32:$AG$32"}</definedName>
    <definedName name="ERRO5_1" localSheetId="1" hidden="1">{"'CptDifn'!$AA$32:$AG$32"}</definedName>
    <definedName name="ERRO5_1" hidden="1">{"'CptDifn'!$AA$32:$AG$32"}</definedName>
    <definedName name="ERRO5_2" localSheetId="1" hidden="1">{"'CptDifn'!$AA$32:$AG$32"}</definedName>
    <definedName name="ERRO5_2" hidden="1">{"'CptDifn'!$AA$32:$AG$32"}</definedName>
    <definedName name="ERRO6" localSheetId="1" hidden="1">{"'CptDifn'!$AA$32:$AG$32"}</definedName>
    <definedName name="ERRO6" hidden="1">{"'CptDifn'!$AA$32:$AG$32"}</definedName>
    <definedName name="ERRO6_1" localSheetId="1" hidden="1">{"'CptDifn'!$AA$32:$AG$32"}</definedName>
    <definedName name="ERRO6_1" hidden="1">{"'CptDifn'!$AA$32:$AG$32"}</definedName>
    <definedName name="ERRO6_2" localSheetId="1" hidden="1">{"'CptDifn'!$AA$32:$AG$32"}</definedName>
    <definedName name="ERRO6_2" hidden="1">{"'CptDifn'!$AA$32:$AG$32"}</definedName>
    <definedName name="ERRRRRRRRRRRRRRRO" localSheetId="1" hidden="1">{"'CptDifn'!$AA$32:$AG$32"}</definedName>
    <definedName name="ERRRRRRRRRRRRRRRO" hidden="1">{"'CptDifn'!$AA$32:$AG$32"}</definedName>
    <definedName name="ERRRRRRRRRRRRRRRO_1" localSheetId="1" hidden="1">{"'CptDifn'!$AA$32:$AG$32"}</definedName>
    <definedName name="ERRRRRRRRRRRRRRRO_1" hidden="1">{"'CptDifn'!$AA$32:$AG$32"}</definedName>
    <definedName name="ERRRRRRRRRRRRRRRO_2" localSheetId="1" hidden="1">{"'CptDifn'!$AA$32:$AG$32"}</definedName>
    <definedName name="ERRRRRRRRRRRRRRRO_2" hidden="1">{"'CptDifn'!$AA$32:$AG$32"}</definedName>
    <definedName name="ertge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rtg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rtyu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ty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WGF2R3GF" localSheetId="1" hidden="1">{"'REL CUSTODIF'!$B$1:$H$72"}</definedName>
    <definedName name="ERWGF2R3GF" hidden="1">{"'REL CUSTODIF'!$B$1:$H$72"}</definedName>
    <definedName name="eryee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rye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s" localSheetId="1" hidden="1">{"'CptDifn'!$AA$32:$AG$32"}</definedName>
    <definedName name="es" hidden="1">{"'CptDifn'!$AA$32:$AG$32"}</definedName>
    <definedName name="es_1" localSheetId="1" hidden="1">{"'CptDifn'!$AA$32:$AG$32"}</definedName>
    <definedName name="es_1" hidden="1">{"'CptDifn'!$AA$32:$AG$32"}</definedName>
    <definedName name="es_2" localSheetId="1" hidden="1">{"'CptDifn'!$AA$32:$AG$32"}</definedName>
    <definedName name="es_2" hidden="1">{"'CptDifn'!$AA$32:$AG$32"}</definedName>
    <definedName name="esdr" localSheetId="1" hidden="1">{#N/A,#N/A,FALSE,"ROTINA";#N/A,#N/A,FALSE,"ITENS";#N/A,#N/A,FALSE,"ACOMP"}</definedName>
    <definedName name="esdr" hidden="1">{#N/A,#N/A,FALSE,"ROTINA";#N/A,#N/A,FALSE,"ITENS";#N/A,#N/A,FALSE,"ACOMP"}</definedName>
    <definedName name="esdr_1" localSheetId="1" hidden="1">{#N/A,#N/A,FALSE,"ROTINA";#N/A,#N/A,FALSE,"ITENS";#N/A,#N/A,FALSE,"ACOMP"}</definedName>
    <definedName name="esdr_1" hidden="1">{#N/A,#N/A,FALSE,"ROTINA";#N/A,#N/A,FALSE,"ITENS";#N/A,#N/A,FALSE,"ACOMP"}</definedName>
    <definedName name="esdr_2" localSheetId="1" hidden="1">{#N/A,#N/A,FALSE,"ROTINA";#N/A,#N/A,FALSE,"ITENS";#N/A,#N/A,FALSE,"ACOMP"}</definedName>
    <definedName name="esdr_2" hidden="1">{#N/A,#N/A,FALSE,"ROTINA";#N/A,#N/A,FALSE,"ITENS";#N/A,#N/A,FALSE,"ACOMP"}</definedName>
    <definedName name="est" localSheetId="1" hidden="1">{"'teste'!$B$2:$R$49"}</definedName>
    <definedName name="est" hidden="1">{"'teste'!$B$2:$R$49"}</definedName>
    <definedName name="est_1" localSheetId="1" hidden="1">{"'teste'!$B$2:$R$49"}</definedName>
    <definedName name="est_1" hidden="1">{"'teste'!$B$2:$R$49"}</definedName>
    <definedName name="est_2" localSheetId="1" hidden="1">{"'teste'!$B$2:$R$49"}</definedName>
    <definedName name="est_2" hidden="1">{"'teste'!$B$2:$R$49"}</definedName>
    <definedName name="est_B" localSheetId="1" hidden="1">{#N/A,#N/A,FALSE,"PCOL"}</definedName>
    <definedName name="est_B" hidden="1">{#N/A,#N/A,FALSE,"PCOL"}</definedName>
    <definedName name="est_B_1" localSheetId="1" hidden="1">{#N/A,#N/A,FALSE,"PCOL"}</definedName>
    <definedName name="est_B_1" hidden="1">{#N/A,#N/A,FALSE,"PCOL"}</definedName>
    <definedName name="est_B_2" localSheetId="1" hidden="1">{#N/A,#N/A,FALSE,"PCOL"}</definedName>
    <definedName name="est_B_2" hidden="1">{#N/A,#N/A,FALSE,"PCOL"}</definedName>
    <definedName name="et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t_1" localSheetId="1" hidden="1">{"'teste'!$B$2:$R$49"}</definedName>
    <definedName name="et_1" hidden="1">{"'teste'!$B$2:$R$49"}</definedName>
    <definedName name="et_2" localSheetId="1" hidden="1">{"'teste'!$B$2:$R$49"}</definedName>
    <definedName name="et_2" hidden="1">{"'teste'!$B$2:$R$49"}</definedName>
    <definedName name="eterrte" localSheetId="1" hidden="1">{#N/A,#N/A,FALSE,"DEF1";#N/A,#N/A,FALSE,"DEF2";#N/A,#N/A,FALSE,"DEF3"}</definedName>
    <definedName name="eterrte" hidden="1">{#N/A,#N/A,FALSE,"DEF1";#N/A,#N/A,FALSE,"DEF2";#N/A,#N/A,FALSE,"DEF3"}</definedName>
    <definedName name="etgye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tgy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tw" localSheetId="1" hidden="1">{"'CptDifn'!$AA$32:$AG$32"}</definedName>
    <definedName name="etw" hidden="1">{"'CptDifn'!$AA$32:$AG$32"}</definedName>
    <definedName name="etw_1" localSheetId="1" hidden="1">{"'CptDifn'!$AA$32:$AG$32"}</definedName>
    <definedName name="etw_1" hidden="1">{"'CptDifn'!$AA$32:$AG$32"}</definedName>
    <definedName name="etw_2" localSheetId="1" hidden="1">{"'CptDifn'!$AA$32:$AG$32"}</definedName>
    <definedName name="etw_2" hidden="1">{"'CptDifn'!$AA$32:$AG$32"}</definedName>
    <definedName name="etyh" localSheetId="1" hidden="1">{"'CptDifn'!$AA$32:$AG$32"}</definedName>
    <definedName name="etyh" hidden="1">{"'CptDifn'!$AA$32:$AG$32"}</definedName>
    <definedName name="etyh_1" localSheetId="1" hidden="1">{"'CptDifn'!$AA$32:$AG$32"}</definedName>
    <definedName name="etyh_1" hidden="1">{"'CptDifn'!$AA$32:$AG$32"}</definedName>
    <definedName name="etyh_2" localSheetId="1" hidden="1">{"'CptDifn'!$AA$32:$AG$32"}</definedName>
    <definedName name="etyh_2" hidden="1">{"'CptDifn'!$AA$32:$AG$32"}</definedName>
    <definedName name="eU" localSheetId="1" hidden="1">{#N/A,#N/A,FALSE,"PCOL"}</definedName>
    <definedName name="eU" hidden="1">{#N/A,#N/A,FALSE,"PCOL"}</definedName>
    <definedName name="eU_1" localSheetId="1" hidden="1">{#N/A,#N/A,FALSE,"PCOL"}</definedName>
    <definedName name="eU_1" hidden="1">{#N/A,#N/A,FALSE,"PCOL"}</definedName>
    <definedName name="eU_2" localSheetId="1" hidden="1">{#N/A,#N/A,FALSE,"PCOL"}</definedName>
    <definedName name="eU_2" hidden="1">{#N/A,#N/A,FALSE,"PCOL"}</definedName>
    <definedName name="ev.Calculation" hidden="1">-4135</definedName>
    <definedName name="ev.Initialized" hidden="1">FALSE</definedName>
    <definedName name="EV__ALLOWSTOPEXPAND__" hidden="1">0</definedName>
    <definedName name="EV__DECIMALSYMBOL__" hidden="1">"."</definedName>
    <definedName name="EV__EVCOM_OPTIONS__" hidden="1">4</definedName>
    <definedName name="EV__EVCOMOPTS__" hidden="1">10</definedName>
    <definedName name="EV__EXPOPTIONS__" hidden="1">0</definedName>
    <definedName name="EV__LASTREFTIME__" hidden="1">39182.5304976852</definedName>
    <definedName name="EV__LOCKEDCVW__ATIV_IE" hidden="1">"AT_USIM,CONTA:1,ET_RNA1,INDIND,BRL,TEMPO.TOTAL,ORC12,PERIODIC,"</definedName>
    <definedName name="EV__LOCKEDCVW__CENTRO_CUSTO" hidden="1">"CONTA:1,ET_RNA1,MAN,USD,TEMPO.TOTAL,ORC12,PERIODIC,"</definedName>
    <definedName name="EV__LOCKEDCVW__CLASSE_CUSTO" hidden="1">"CONTA:1,ET_RNA1,ERP,BRL,TEMPO.TOTAL,ORC12,PERIODIC,"</definedName>
    <definedName name="EV__LOCKEDCVW__CONTRATO" hidden="1">"CONTA:1,4600000124,ET_RNA1,BRL,TEMPO.TOTAL,ORC12,PERIODIC,"</definedName>
    <definedName name="EV__LOCKEDCVW__FINANCE" hidden="1">"F_GLOBAL,BUDGET_Orig,Bud_2008,C_IFRS,FM_MEAM,N_FM_MEAM,IFM_ALL,Movements,2008.JAN,YTD,"</definedName>
    <definedName name="EV__LOCKEDCVW__FINANCE_USGAAP" hidden="1">"F_UBS,ACTUAL,Initial_Input,C_IFRS,FM_TNTC,LC,IFM_ALL,CLO,2003.TOTAL,YTD,"</definedName>
    <definedName name="EV__LOCKEDCVW__HIST_EXPRESS" hidden="1">"ME_PL,ACTUAL,Initial_Input,C_IFRS,FM_TNTC,P_EXP,LC,IFM_ALL,2003.TOTAL,YTD,"</definedName>
    <definedName name="EV__LOCKEDCVW__HIST_FIN" hidden="1">"F_GLOBAL,ACTUAL,Initial_Input,C_IFRS,FM_TNTC,LC,IFM_ALL,Movements,2003.TOTAL,YTD,"</definedName>
    <definedName name="EV__LOCKEDCVW__HIST_INTMAIL" hidden="1">"MI_PL,ACTUAL,Initial_Input,C_IFRS,FM_TNTC,LC,IFM_ALL,P_IM,2003.TOTAL,YTD,"</definedName>
    <definedName name="EV__LOCKEDCVW__HIST_LOGISTICS" hidden="1">"ml_EBITA,AC_ALL,ACTUAL,Initial_Input,C_IFRS,FM_TNTC,LC,IFM_ALL,SE_ALL,2003.TOTAL,YTD,"</definedName>
    <definedName name="EV__LOCKEDCVW__INVESTIMENTO" hidden="1">"CONTA:1,ET_RNA1,BRL,600048,TEMPO.TOTAL,ORC12,PERIODIC,"</definedName>
    <definedName name="EV__LOCKEDCVW__MONTHLY_EXPRESS" hidden="1">"ME_PL,ACTUAL,Initial_Input,C_IFRS,FM_MEIN,P_EXP,LC,IFM_ALL,2007.JUN,YTD,"</definedName>
    <definedName name="EV__LOCKEDCVW__MONTHLY_INTMAIL" hidden="1">"MI_PL,ACTUAL,Initial_Input,C_IFRS,FM_TNTC,LC,IFM_ALL,P_IM,2003.TOTAL,YTD,"</definedName>
    <definedName name="EV__LOCKEDCVW__MONTHLY_LOGISTICS" hidden="1">"ml_EBITA,AC_ALL,ACTUAL,Initial_Input,C_IFRS,FM_TNTC,LC,IFM_ALL,SE_ALL,2003.TOTAL,YTD,"</definedName>
    <definedName name="EV__LOCKEDCVW__OWNERSHIP" hidden="1">"ACTUAL,PCON,FM_TNTC,LC,IFM_ALL,2003.TOTAL,YTD,"</definedName>
    <definedName name="EV__LOCKEDCVW__PREMISSA" hidden="1">"CONTA:1,ET_RNA1,BRL,TEMPO.TOTAL,ORC12,PERIODIC,"</definedName>
    <definedName name="EV__LOCKEDCVW__PRODUCAO" hidden="1">"CONTA:1,ET_RNA1,BRL,RN01,PRODTCGROS,TEMPO.TOTAL,ORC12,PERIODIC,"</definedName>
    <definedName name="EV__LOCKEDCVW__RATE" hidden="1">"ACTUAL,EUR,Open,Input,Default,2003.TOTAL,YTD,"</definedName>
    <definedName name="EV__LOCKEDCVW__RATE_W" hidden="1">"ACTUAL,EUR,Open,Input,Default,2003.TOTAL,YTD,"</definedName>
    <definedName name="EV__LOCKEDCVW__RFC_EXPRESS" hidden="1">"ME_PL,ACTUAL,Initial_Input,C_IFRS,FM_TNTC,P_EXP,LC,IFM_ALL,2003.TOTAL,YTD,"</definedName>
    <definedName name="EV__LOCKEDCVW__RFC_FIN" hidden="1">"F_GLOBAL,RFC_Q3_CY,Initial_Input,C_IFRS,FM_MEAM,N_FM_MEAM,IFM_ALL,Movements,2007.OCT,YTD,"</definedName>
    <definedName name="EV__LOCKEDCVW__RFC_INTMAIL" hidden="1">"MI_PL,ACTUAL,Initial_Input,C_IFRS,FM_TNTC,LC,IFM_ALL,P_IM,2003.TOTAL,YTD,"</definedName>
    <definedName name="EV__LOCKEDCVW__RH" hidden="1">"50011155,CONTA:1,ET_RNA1,BRL,TEMPO.TOTAL,ORC12,PERIODIC,"</definedName>
    <definedName name="EV__LOCKEDCVW__SUPRIMENTO" hidden="1">"CONTA:1,ET_RNA1,BRL,MI,PAPA,RN01,PRODTCGROS,TEMPO.TOTAL,ORC12,PERIODIC,"</definedName>
    <definedName name="EV__LOCKEDCVW__VENDA" hidden="1">"CONTA:1,ET_RNA1,BRL,MI,PAPA,PRODTCGROS,AC,TEMPO.TOTAL,ORC12,PERIODIC,"</definedName>
    <definedName name="EV__LOCKEDCVW__VENDA_PAR" hidden="1">"CONTA:1,ET_RNA1,BRL,MI,RN01,PRODTCGROS,TEMPO.TOTAL,ORC12,PERIODIC,"</definedName>
    <definedName name="EV__LOCKEDCVW__WEEKLY" hidden="1">"ACC_WKDummy,RFC_Q3_CY,Bud_2007,C_IFRS,FM_R020,N_FM_R020,IFM_ALL,2007.w40,PERIODIC,"</definedName>
    <definedName name="EV__LOCKEDCVW__WEEKLY_EXPRESS" hidden="1">"ME_PL,ACTUAL,Bud_2007,C_IFRS,E_SG002,P_EXP,N_FM_MEIN,IFM_ALL,2006.TOTAL,PERIODIC,"</definedName>
    <definedName name="EV__LOCKEDCVW__WEEKLY_INTMAIL" hidden="1">"MI_PL,ACTUAL,Initial_Input,C_IFRS,FM_TNTC,LC,IFM_ALL,P_IM,2003.TOTAL,PERIODIC,"</definedName>
    <definedName name="EV__LOCKEDCVW__WEEKLY_LOGISTICS" hidden="1">"ml_EBITA,AC_ALL,ACTUAL,Initial_Input,C_IFRS,FM_TNTC,LC,IFM_ALL,SE_ALL,2003.TOTAL,PERIODIC,"</definedName>
    <definedName name="EV__LOCKSTATUS__" hidden="1">2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vol." localSheetId="1" hidden="1">{"Econ Consolidado",#N/A,FALSE,"Econ Consol";"Fluxo de Caixa",#N/A,FALSE,"Fluxo Caixa";"Investimentos",#N/A,FALSE,"Investimentos"}</definedName>
    <definedName name="Evol." hidden="1">{"Econ Consolidado",#N/A,FALSE,"Econ Consol";"Fluxo de Caixa",#N/A,FALSE,"Fluxo Caixa";"Investimentos",#N/A,FALSE,"Investimentos"}</definedName>
    <definedName name="evol1" localSheetId="1" hidden="1">{"Econ Consolidado",#N/A,FALSE,"Econ Consol";"Fluxo de Caixa",#N/A,FALSE,"Fluxo Caixa";"Investimentos",#N/A,FALSE,"Investimentos"}</definedName>
    <definedName name="evol1" hidden="1">{"Econ Consolidado",#N/A,FALSE,"Econ Consol";"Fluxo de Caixa",#N/A,FALSE,"Fluxo Caixa";"Investimentos",#N/A,FALSE,"Investimentos"}</definedName>
    <definedName name="ewf" localSheetId="1" hidden="1">{#N/A,#N/A,FALSE,"PCOL"}</definedName>
    <definedName name="ewf" hidden="1">{#N/A,#N/A,FALSE,"PCOL"}</definedName>
    <definedName name="ewfasd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wfasd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wfgwe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wfgw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wqe" localSheetId="1" hidden="1">{"MDE",#N/A,FALSE,"S-MDE"}</definedName>
    <definedName name="ewqe" hidden="1">{"MDE",#N/A,FALSE,"S-MDE"}</definedName>
    <definedName name="ewqe_1" localSheetId="1" hidden="1">{"MDE",#N/A,FALSE,"S-MDE"}</definedName>
    <definedName name="ewqe_1" hidden="1">{"MDE",#N/A,FALSE,"S-MDE"}</definedName>
    <definedName name="ewqe_2" localSheetId="1" hidden="1">{"MDE",#N/A,FALSE,"S-MDE"}</definedName>
    <definedName name="ewqe_2" hidden="1">{"MDE",#N/A,FALSE,"S-MDE"}</definedName>
    <definedName name="ewrtwe" localSheetId="1" hidden="1">{"'gráf jan00'!$A$1:$AK$41"}</definedName>
    <definedName name="ewrtwe" hidden="1">{"'gráf jan00'!$A$1:$AK$41"}</definedName>
    <definedName name="ewrtwe_1" localSheetId="1" hidden="1">{"'gráf jan00'!$A$1:$AK$41"}</definedName>
    <definedName name="ewrtwe_1" hidden="1">{"'gráf jan00'!$A$1:$AK$41"}</definedName>
    <definedName name="ewrtwe_2" localSheetId="1" hidden="1">{"'gráf jan00'!$A$1:$AK$41"}</definedName>
    <definedName name="ewrtwe_2" hidden="1">{"'gráf jan00'!$A$1:$AK$41"}</definedName>
    <definedName name="ExecPess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pansao" localSheetId="1" hidden="1">{"'CptDifn'!$AA$32:$AG$32"}</definedName>
    <definedName name="expansao" hidden="1">{"'CptDifn'!$AA$32:$AG$32"}</definedName>
    <definedName name="Extensao" localSheetId="1" hidden="1">{"'RR'!$A$2:$E$81"}</definedName>
    <definedName name="Extensao" hidden="1">{"'RR'!$A$2:$E$81"}</definedName>
    <definedName name="Extensao_1" localSheetId="1" hidden="1">{"'RR'!$A$2:$E$81"}</definedName>
    <definedName name="Extensao_1" hidden="1">{"'RR'!$A$2:$E$81"}</definedName>
    <definedName name="Extensao_2" localSheetId="1" hidden="1">{"'RR'!$A$2:$E$81"}</definedName>
    <definedName name="Extensao_2" hidden="1">{"'RR'!$A$2:$E$81"}</definedName>
    <definedName name="extrato" localSheetId="1" hidden="1">{"'Quadro'!$A$4:$BG$78"}</definedName>
    <definedName name="extrato" hidden="1">{"'Quadro'!$A$4:$BG$78"}</definedName>
    <definedName name="eyty" localSheetId="1" hidden="1">{"'CptDifn'!$AA$32:$AG$32"}</definedName>
    <definedName name="eyty" hidden="1">{"'CptDifn'!$AA$32:$AG$32"}</definedName>
    <definedName name="eyty_1" localSheetId="1" hidden="1">{"'CptDifn'!$AA$32:$AG$32"}</definedName>
    <definedName name="eyty_1" hidden="1">{"'CptDifn'!$AA$32:$AG$32"}</definedName>
    <definedName name="eyty_2" localSheetId="1" hidden="1">{"'CptDifn'!$AA$32:$AG$32"}</definedName>
    <definedName name="eyty_2" hidden="1">{"'CptDifn'!$AA$32:$AG$32"}</definedName>
    <definedName name="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biana" localSheetId="1" hidden="1">{"'gráf jan00'!$A$1:$AK$41"}</definedName>
    <definedName name="fabiana" hidden="1">{"'gráf jan00'!$A$1:$AK$41"}</definedName>
    <definedName name="fabiana_1" localSheetId="1" hidden="1">{"'gráf jan00'!$A$1:$AK$41"}</definedName>
    <definedName name="fabiana_1" hidden="1">{"'gráf jan00'!$A$1:$AK$41"}</definedName>
    <definedName name="fabiana_2" localSheetId="1" hidden="1">{"'gráf jan00'!$A$1:$AK$41"}</definedName>
    <definedName name="fabiana_2" hidden="1">{"'gráf jan00'!$A$1:$AK$41"}</definedName>
    <definedName name="Fabio" localSheetId="1" hidden="1">{"'Quadro'!$A$4:$BG$78"}</definedName>
    <definedName name="Fabio" hidden="1">{"'Quadro'!$A$4:$BG$78"}</definedName>
    <definedName name="fabrici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brici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cão" localSheetId="1" hidden="1">{"'171'!$A$1:$Z$50"}</definedName>
    <definedName name="Facão" hidden="1">{"'171'!$A$1:$Z$50"}</definedName>
    <definedName name="Facão_1" localSheetId="1" hidden="1">{"'171'!$A$1:$Z$50"}</definedName>
    <definedName name="Facão_1" hidden="1">{"'171'!$A$1:$Z$50"}</definedName>
    <definedName name="Facão_2" localSheetId="1" hidden="1">{"'171'!$A$1:$Z$50"}</definedName>
    <definedName name="Facão_2" hidden="1">{"'171'!$A$1:$Z$50"}</definedName>
    <definedName name="FADSFDS" localSheetId="1" hidden="1">{"'REL CUSTODIF'!$B$1:$H$72"}</definedName>
    <definedName name="FADSFDS" hidden="1">{"'REL CUSTODIF'!$B$1:$H$72"}</definedName>
    <definedName name="FAEFRQER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EFRQER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f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af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alhasu202" localSheetId="1" hidden="1">{#N/A,#N/A,FALSE,"SITUAÇÃO DIÁRIA ";#N/A,#N/A,FALSE,"7 à 7"}</definedName>
    <definedName name="falhasu202" hidden="1">{#N/A,#N/A,FALSE,"SITUAÇÃO DIÁRIA ";#N/A,#N/A,FALSE,"7 à 7"}</definedName>
    <definedName name="falhasu202_1" localSheetId="1" hidden="1">{#N/A,#N/A,FALSE,"SITUAÇÃO DIÁRIA ";#N/A,#N/A,FALSE,"7 à 7"}</definedName>
    <definedName name="falhasu202_1" hidden="1">{#N/A,#N/A,FALSE,"SITUAÇÃO DIÁRIA ";#N/A,#N/A,FALSE,"7 à 7"}</definedName>
    <definedName name="falhasu202_2" localSheetId="1" hidden="1">{#N/A,#N/A,FALSE,"SITUAÇÃO DIÁRIA ";#N/A,#N/A,FALSE,"7 à 7"}</definedName>
    <definedName name="falhasu202_2" hidden="1">{#N/A,#N/A,FALSE,"SITUAÇÃO DIÁRIA ";#N/A,#N/A,FALSE,"7 à 7"}</definedName>
    <definedName name="Faro" localSheetId="1" hidden="1">{"'gráf jan00'!$A$1:$AK$41"}</definedName>
    <definedName name="Faro" hidden="1">{"'gráf jan00'!$A$1:$AK$41"}</definedName>
    <definedName name="FAROL_2" localSheetId="1" hidden="1">{"'gráf jan00'!$A$1:$AK$41"}</definedName>
    <definedName name="FAROL_2" hidden="1">{"'gráf jan00'!$A$1:$AK$41"}</definedName>
    <definedName name="FAROL_2_1" localSheetId="1" hidden="1">{"'gráf jan00'!$A$1:$AK$41"}</definedName>
    <definedName name="FAROL_2_1" hidden="1">{"'gráf jan00'!$A$1:$AK$41"}</definedName>
    <definedName name="FAROL_2_2" localSheetId="1" hidden="1">{"'gráf jan00'!$A$1:$AK$41"}</definedName>
    <definedName name="FAROL_2_2" hidden="1">{"'gráf jan00'!$A$1:$AK$41"}</definedName>
    <definedName name="FarolAno" localSheetId="1" hidden="1">{"'Quadro'!$A$4:$BG$78"}</definedName>
    <definedName name="FarolAno" hidden="1">{"'Quadro'!$A$4:$BG$78"}</definedName>
    <definedName name="FarolAno_1" localSheetId="1" hidden="1">{"'Quadro'!$A$4:$BG$78"}</definedName>
    <definedName name="FarolAno_1" hidden="1">{"'Quadro'!$A$4:$BG$78"}</definedName>
    <definedName name="FarolAno_2" localSheetId="1" hidden="1">{"'Quadro'!$A$4:$BG$78"}</definedName>
    <definedName name="FarolAno_2" hidden="1">{"'Quadro'!$A$4:$BG$78"}</definedName>
    <definedName name="FarolContratos1" localSheetId="1" hidden="1">{"'gráf jan00'!$A$1:$AK$41"}</definedName>
    <definedName name="FarolContratos1" hidden="1">{"'gráf jan00'!$A$1:$AK$41"}</definedName>
    <definedName name="fasd" localSheetId="1" hidden="1">{"'gráf jan00'!$A$1:$AK$41"}</definedName>
    <definedName name="fasd" hidden="1">{"'gráf jan00'!$A$1:$AK$41"}</definedName>
    <definedName name="fasd_1" localSheetId="1" hidden="1">{"'gráf jan00'!$A$1:$AK$41"}</definedName>
    <definedName name="fasd_1" hidden="1">{"'gráf jan00'!$A$1:$AK$41"}</definedName>
    <definedName name="fasd_2" localSheetId="1" hidden="1">{"'gráf jan00'!$A$1:$AK$41"}</definedName>
    <definedName name="fasd_2" hidden="1">{"'gráf jan00'!$A$1:$AK$41"}</definedName>
    <definedName name="fasdfasfdadsf" localSheetId="1" hidden="1">{"'gráf jan00'!$A$1:$AK$41"}</definedName>
    <definedName name="fasdfasfdadsf" hidden="1">{"'gráf jan00'!$A$1:$AK$41"}</definedName>
    <definedName name="fasdfasfdadsf_1" localSheetId="1" hidden="1">{"'gráf jan00'!$A$1:$AK$41"}</definedName>
    <definedName name="fasdfasfdadsf_1" hidden="1">{"'gráf jan00'!$A$1:$AK$41"}</definedName>
    <definedName name="fasdfasfdadsf_2" localSheetId="1" hidden="1">{"'gráf jan00'!$A$1:$AK$41"}</definedName>
    <definedName name="fasdfasfdadsf_2" hidden="1">{"'gráf jan00'!$A$1:$AK$41"}</definedName>
    <definedName name="fasfas" localSheetId="1" hidden="1">{"'Quadro'!$A$4:$BG$78"}</definedName>
    <definedName name="fasfas" hidden="1">{"'Quadro'!$A$4:$BG$78"}</definedName>
    <definedName name="Faturamento" localSheetId="1" hidden="1">{"'gráf jan00'!$A$1:$AK$41"}</definedName>
    <definedName name="Faturamento" hidden="1">{"'gráf jan00'!$A$1:$AK$41"}</definedName>
    <definedName name="FCA" localSheetId="1" hidden="1">{"'Quadro'!$A$4:$BG$78"}</definedName>
    <definedName name="FCA" hidden="1">{"'Quadro'!$A$4:$BG$78"}</definedName>
    <definedName name="FCA_1" localSheetId="1" hidden="1">{"'Quadro'!$A$4:$BG$78"}</definedName>
    <definedName name="FCA_1" hidden="1">{"'Quadro'!$A$4:$BG$78"}</definedName>
    <definedName name="FCA_2" localSheetId="1" hidden="1">{"'Quadro'!$A$4:$BG$78"}</definedName>
    <definedName name="FCA_2" hidden="1">{"'Quadro'!$A$4:$BG$78"}</definedName>
    <definedName name="fd" localSheetId="1" hidden="1">{"'Quadro'!$A$4:$BG$78"}</definedName>
    <definedName name="fd" hidden="1">{"'Quadro'!$A$4:$BG$78"}</definedName>
    <definedName name="fd_1" localSheetId="1" hidden="1">{"'Quadro'!$A$4:$BG$78"}</definedName>
    <definedName name="fd_1" hidden="1">{"'Quadro'!$A$4:$BG$78"}</definedName>
    <definedName name="fd_2" localSheetId="1" hidden="1">{"'Quadro'!$A$4:$BG$78"}</definedName>
    <definedName name="fd_2" hidden="1">{"'Quadro'!$A$4:$BG$78"}</definedName>
    <definedName name="FDeded" localSheetId="1" hidden="1">{"'REL CUSTODIF'!$B$1:$H$72"}</definedName>
    <definedName name="FDeded" hidden="1">{"'REL CUSTODIF'!$B$1:$H$72"}</definedName>
    <definedName name="FDEFDSF" localSheetId="1" hidden="1">{"'REL CUSTODIF'!$B$1:$H$72"}</definedName>
    <definedName name="FDEFDSF" hidden="1">{"'REL CUSTODIF'!$B$1:$H$72"}</definedName>
    <definedName name="fdfd" localSheetId="1" hidden="1">{"'teste'!$B$2:$R$49"}</definedName>
    <definedName name="fdfd" hidden="1">{"'teste'!$B$2:$R$49"}</definedName>
    <definedName name="FDFDFDFDF" localSheetId="1" hidden="1">{"'gráf jan00'!$A$1:$AK$41"}</definedName>
    <definedName name="FDFDFDFDF" hidden="1">{"'gráf jan00'!$A$1:$AK$41"}</definedName>
    <definedName name="FDFDFDFDF_1" localSheetId="1" hidden="1">{"'gráf jan00'!$A$1:$AK$41"}</definedName>
    <definedName name="FDFDFDFDF_1" hidden="1">{"'gráf jan00'!$A$1:$AK$41"}</definedName>
    <definedName name="FDFDFDFDF_2" localSheetId="1" hidden="1">{"'gráf jan00'!$A$1:$AK$41"}</definedName>
    <definedName name="FDFDFDFDF_2" hidden="1">{"'gráf jan00'!$A$1:$AK$41"}</definedName>
    <definedName name="fdff" localSheetId="1" hidden="1">{"FORM 2",#N/A,FALSE,"Plan3"}</definedName>
    <definedName name="fdff" hidden="1">{"FORM 2",#N/A,FALSE,"Plan3"}</definedName>
    <definedName name="fdff_1" localSheetId="1" hidden="1">{"FORM 2",#N/A,FALSE,"Plan3"}</definedName>
    <definedName name="fdff_1" hidden="1">{"FORM 2",#N/A,FALSE,"Plan3"}</definedName>
    <definedName name="fdff_2" localSheetId="1" hidden="1">{"FORM 2",#N/A,FALSE,"Plan3"}</definedName>
    <definedName name="fdff_2" hidden="1">{"FORM 2",#N/A,FALSE,"Plan3"}</definedName>
    <definedName name="fdfng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n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gd" localSheetId="1" hidden="1">{"'CptDifn'!$AA$32:$AG$32"}</definedName>
    <definedName name="fdgd" hidden="1">{"'CptDifn'!$AA$32:$AG$32"}</definedName>
    <definedName name="fdgd_1" localSheetId="1" hidden="1">{"'CptDifn'!$AA$32:$AG$32"}</definedName>
    <definedName name="fdgd_1" hidden="1">{"'CptDifn'!$AA$32:$AG$32"}</definedName>
    <definedName name="fdgd_2" localSheetId="1" hidden="1">{"'CptDifn'!$AA$32:$AG$32"}</definedName>
    <definedName name="fdgd_2" hidden="1">{"'CptDifn'!$AA$32:$AG$32"}</definedName>
    <definedName name="fdgdf" localSheetId="1" hidden="1">{"'CptDifn'!$AA$32:$AG$32"}</definedName>
    <definedName name="fdgdf" hidden="1">{"'CptDifn'!$AA$32:$AG$32"}</definedName>
    <definedName name="fdgdf_1" localSheetId="1" hidden="1">{"'CptDifn'!$AA$32:$AG$32"}</definedName>
    <definedName name="fdgdf_1" hidden="1">{"'CptDifn'!$AA$32:$AG$32"}</definedName>
    <definedName name="fdgdf_2" localSheetId="1" hidden="1">{"'CptDifn'!$AA$32:$AG$32"}</definedName>
    <definedName name="fdgdf_2" hidden="1">{"'CptDifn'!$AA$32:$AG$32"}</definedName>
    <definedName name="fdgdsfshgsdfghse" localSheetId="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s" localSheetId="1" hidden="1">{"'gráf jan00'!$A$1:$AK$41"}</definedName>
    <definedName name="fds" hidden="1">{"'gráf jan00'!$A$1:$AK$41"}</definedName>
    <definedName name="fds_1" localSheetId="1" hidden="1">{"'gráf jan00'!$A$1:$AK$41"}</definedName>
    <definedName name="fds_1" hidden="1">{"'gráf jan00'!$A$1:$AK$41"}</definedName>
    <definedName name="fds_2" localSheetId="1" hidden="1">{"'gráf jan00'!$A$1:$AK$41"}</definedName>
    <definedName name="fds_2" hidden="1">{"'gráf jan00'!$A$1:$AK$41"}</definedName>
    <definedName name="FDSAFDSA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SAFDSA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sf" localSheetId="1" hidden="1">{#N/A,#N/A,FALSE,"CR";#N/A,#N/A,FALSE,"Des_Indust";#N/A,#N/A,FALSE,"Estoque_Coef";#N/A,#N/A,FALSE,"Custo_Fabric";#N/A,#N/A,FALSE,"Resultados"}</definedName>
    <definedName name="fdsf" hidden="1">{#N/A,#N/A,FALSE,"CR";#N/A,#N/A,FALSE,"Des_Indust";#N/A,#N/A,FALSE,"Estoque_Coef";#N/A,#N/A,FALSE,"Custo_Fabric";#N/A,#N/A,FALSE,"Resultados"}</definedName>
    <definedName name="FdsfdF" localSheetId="1" hidden="1">{"'REL CUSTODIF'!$B$1:$H$72"}</definedName>
    <definedName name="FdsfdF" hidden="1">{"'REL CUSTODIF'!$B$1:$H$72"}</definedName>
    <definedName name="fdsfs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D" localSheetId="1" hidden="1">{"'gráf jan00'!$A$1:$AK$41"}</definedName>
    <definedName name="FDSFSD" hidden="1">{"'gráf jan00'!$A$1:$AK$41"}</definedName>
    <definedName name="FDSFSD_1" localSheetId="1" hidden="1">{"'gráf jan00'!$A$1:$AK$41"}</definedName>
    <definedName name="FDSFSD_1" hidden="1">{"'gráf jan00'!$A$1:$AK$41"}</definedName>
    <definedName name="FDSFSD_2" localSheetId="1" hidden="1">{"'gráf jan00'!$A$1:$AK$41"}</definedName>
    <definedName name="FDSFSD_2" hidden="1">{"'gráf jan00'!$A$1:$AK$41"}</definedName>
    <definedName name="fDSgdsag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DSgdsa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e" localSheetId="1" hidden="1">{#N/A,#N/A,FALSE,"ROTINA";#N/A,#N/A,FALSE,"ITENS";#N/A,#N/A,FALSE,"ACOMP"}</definedName>
    <definedName name="fe" hidden="1">{#N/A,#N/A,FALSE,"ROTINA";#N/A,#N/A,FALSE,"ITENS";#N/A,#N/A,FALSE,"ACOMP"}</definedName>
    <definedName name="fe_1" localSheetId="1" hidden="1">{#N/A,#N/A,FALSE,"ROTINA";#N/A,#N/A,FALSE,"ITENS";#N/A,#N/A,FALSE,"ACOMP"}</definedName>
    <definedName name="fe_1" hidden="1">{#N/A,#N/A,FALSE,"ROTINA";#N/A,#N/A,FALSE,"ITENS";#N/A,#N/A,FALSE,"ACOMP"}</definedName>
    <definedName name="fe_2" localSheetId="1" hidden="1">{#N/A,#N/A,FALSE,"ROTINA";#N/A,#N/A,FALSE,"ITENS";#N/A,#N/A,FALSE,"ACOMP"}</definedName>
    <definedName name="fe_2" hidden="1">{#N/A,#N/A,FALSE,"ROTINA";#N/A,#N/A,FALSE,"ITENS";#N/A,#N/A,FALSE,"ACOMP"}</definedName>
    <definedName name="fefe" localSheetId="1" hidden="1">{"'RR'!$A$2:$E$81"}</definedName>
    <definedName name="fefe" hidden="1">{"'RR'!$A$2:$E$81"}</definedName>
    <definedName name="fefefe" localSheetId="1" hidden="1">{"'RR'!$A$2:$E$81"}</definedName>
    <definedName name="fefefe" hidden="1">{"'RR'!$A$2:$E$81"}</definedName>
    <definedName name="FEFRQEFEFD" localSheetId="1" hidden="1">{"'REL CUSTODIF'!$B$1:$H$72"}</definedName>
    <definedName name="FEFRQEFEFD" hidden="1">{"'REL CUSTODIF'!$B$1:$H$72"}</definedName>
    <definedName name="fegregtrtg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lipe" localSheetId="1" hidden="1">{"'CptDifn'!$AA$32:$AG$32"}</definedName>
    <definedName name="felipe" hidden="1">{"'CptDifn'!$AA$32:$AG$32"}</definedName>
    <definedName name="felipe_1" localSheetId="1" hidden="1">{"'CptDifn'!$AA$32:$AG$32"}</definedName>
    <definedName name="felipe_1" hidden="1">{"'CptDifn'!$AA$32:$AG$32"}</definedName>
    <definedName name="felipe_2" localSheetId="1" hidden="1">{"'CptDifn'!$AA$32:$AG$32"}</definedName>
    <definedName name="felipe_2" hidden="1">{"'CptDifn'!$AA$32:$AG$32"}</definedName>
    <definedName name="Fer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n" localSheetId="1" hidden="1">{"'gráf jan00'!$A$1:$AK$41"}</definedName>
    <definedName name="fern" hidden="1">{"'gráf jan00'!$A$1:$AK$41"}</definedName>
    <definedName name="fern_1" localSheetId="1" hidden="1">{"'gráf jan00'!$A$1:$AK$41"}</definedName>
    <definedName name="fern_1" hidden="1">{"'gráf jan00'!$A$1:$AK$41"}</definedName>
    <definedName name="fern_2" localSheetId="1" hidden="1">{"'gráf jan00'!$A$1:$AK$41"}</definedName>
    <definedName name="fern_2" hidden="1">{"'gráf jan00'!$A$1:$AK$41"}</definedName>
    <definedName name="fernananananana" localSheetId="1" hidden="1">{"'gráf jan00'!$A$1:$AK$41"}</definedName>
    <definedName name="fernananananana" hidden="1">{"'gráf jan00'!$A$1:$AK$41"}</definedName>
    <definedName name="fernananananana_1" localSheetId="1" hidden="1">{"'gráf jan00'!$A$1:$AK$41"}</definedName>
    <definedName name="fernananananana_1" hidden="1">{"'gráf jan00'!$A$1:$AK$41"}</definedName>
    <definedName name="fernananananana_2" localSheetId="1" hidden="1">{"'gráf jan00'!$A$1:$AK$41"}</definedName>
    <definedName name="fernananananana_2" hidden="1">{"'gráf jan00'!$A$1:$AK$41"}</definedName>
    <definedName name="Fernanda" localSheetId="1" hidden="1">{#N/A,#N/A,TRUE,"indice";#N/A,#N/A,TRUE,"indicadores";#N/A,#N/A,TRUE,"comentarios"}</definedName>
    <definedName name="Fernanda" hidden="1">{#N/A,#N/A,TRUE,"indice";#N/A,#N/A,TRUE,"indicadores";#N/A,#N/A,TRUE,"comentarios"}</definedName>
    <definedName name="Fernanda_1" localSheetId="1" hidden="1">{#N/A,#N/A,TRUE,"indice";#N/A,#N/A,TRUE,"indicadores";#N/A,#N/A,TRUE,"comentarios"}</definedName>
    <definedName name="Fernanda_1" hidden="1">{#N/A,#N/A,TRUE,"indice";#N/A,#N/A,TRUE,"indicadores";#N/A,#N/A,TRUE,"comentarios"}</definedName>
    <definedName name="Fernanda_2" localSheetId="1" hidden="1">{#N/A,#N/A,TRUE,"indice";#N/A,#N/A,TRUE,"indicadores";#N/A,#N/A,TRUE,"comentarios"}</definedName>
    <definedName name="Fernanda_2" hidden="1">{#N/A,#N/A,TRUE,"indice";#N/A,#N/A,TRUE,"indicadores";#N/A,#N/A,TRUE,"comentarios"}</definedName>
    <definedName name="Fernando" localSheetId="1" hidden="1">{#N/A,#N/A,FALSE,"PCOL"}</definedName>
    <definedName name="Fernando" hidden="1">{#N/A,#N/A,FALSE,"PCOL"}</definedName>
    <definedName name="fernando_1" localSheetId="1" hidden="1">{"'gráf jan00'!$A$1:$AK$41"}</definedName>
    <definedName name="fernando_1" hidden="1">{"'gráf jan00'!$A$1:$AK$41"}</definedName>
    <definedName name="fernando_2" localSheetId="1" hidden="1">{"'gráf jan00'!$A$1:$AK$41"}</definedName>
    <definedName name="fernando_2" hidden="1">{"'gráf jan00'!$A$1:$AK$41"}</definedName>
    <definedName name="ferwerwe" localSheetId="1" hidden="1">{"'Complexo Itabira'!$D$1:$N$95"}</definedName>
    <definedName name="ferwerwe" hidden="1">{"'Complexo Itabira'!$D$1:$N$95"}</definedName>
    <definedName name="Fev" localSheetId="1" hidden="1">{#N/A,#N/A,FALSE,"SITUAÇÃO DIÁRIA ";#N/A,#N/A,FALSE,"7 à 7"}</definedName>
    <definedName name="Fev" hidden="1">{#N/A,#N/A,FALSE,"SITUAÇÃO DIÁRIA ";#N/A,#N/A,FALSE,"7 à 7"}</definedName>
    <definedName name="Fev_1" localSheetId="1" hidden="1">{#N/A,#N/A,FALSE,"SITUAÇÃO DIÁRIA ";#N/A,#N/A,FALSE,"7 à 7"}</definedName>
    <definedName name="Fev_1" hidden="1">{#N/A,#N/A,FALSE,"SITUAÇÃO DIÁRIA ";#N/A,#N/A,FALSE,"7 à 7"}</definedName>
    <definedName name="Fev_2" localSheetId="1" hidden="1">{#N/A,#N/A,FALSE,"SITUAÇÃO DIÁRIA ";#N/A,#N/A,FALSE,"7 à 7"}</definedName>
    <definedName name="Fev_2" hidden="1">{#N/A,#N/A,FALSE,"SITUAÇÃO DIÁRIA ";#N/A,#N/A,FALSE,"7 à 7"}</definedName>
    <definedName name="Fevereiro" localSheetId="1" hidden="1">{"'Quadro'!$A$4:$BG$78"}</definedName>
    <definedName name="Fevereiro" hidden="1">{"'Quadro'!$A$4:$BG$78"}</definedName>
    <definedName name="Fevereiro_1" localSheetId="1" hidden="1">{"'Quadro'!$A$4:$BG$78"}</definedName>
    <definedName name="Fevereiro_1" hidden="1">{"'Quadro'!$A$4:$BG$78"}</definedName>
    <definedName name="Fevereiro_2" localSheetId="1" hidden="1">{"'Quadro'!$A$4:$BG$78"}</definedName>
    <definedName name="Fevereiro_2" hidden="1">{"'Quadro'!$A$4:$BG$78"}</definedName>
    <definedName name="fewrwe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ewrwe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f" localSheetId="1" hidden="1">{"'gráf jan00'!$A$1:$AK$41"}</definedName>
    <definedName name="ff" hidden="1">{"'gráf jan00'!$A$1:$AK$41"}</definedName>
    <definedName name="ff_1" localSheetId="1" hidden="1">{"'gráf jan00'!$A$1:$AK$41"}</definedName>
    <definedName name="ff_1" hidden="1">{"'gráf jan00'!$A$1:$AK$41"}</definedName>
    <definedName name="ff_2" localSheetId="1" hidden="1">{"'gráf jan00'!$A$1:$AK$41"}</definedName>
    <definedName name="ff_2" hidden="1">{"'gráf jan00'!$A$1:$AK$41"}</definedName>
    <definedName name="fffff" localSheetId="1" hidden="1">{"'CptDifn'!$AA$32:$AG$32"}</definedName>
    <definedName name="fffff" hidden="1">{"'CptDifn'!$AA$32:$AG$32"}</definedName>
    <definedName name="fffff_1" localSheetId="1" hidden="1">{"'CptDifn'!$AA$32:$AG$32"}</definedName>
    <definedName name="fffff_1" hidden="1">{"'CptDifn'!$AA$32:$AG$32"}</definedName>
    <definedName name="fffff_2" localSheetId="1" hidden="1">{"'CptDifn'!$AA$32:$AG$32"}</definedName>
    <definedName name="fffff_2" hidden="1">{"'CptDifn'!$AA$32:$AG$32"}</definedName>
    <definedName name="FFFFFFFFFFFFF" localSheetId="1" hidden="1">{"'RR'!$A$2:$E$81"}</definedName>
    <definedName name="FFFFFFFFFFFFF" hidden="1">{"'RR'!$A$2:$E$81"}</definedName>
    <definedName name="FFGV" localSheetId="1" hidden="1">{"'gráf jan00'!$A$1:$AK$41"}</definedName>
    <definedName name="FFGV" hidden="1">{"'gráf jan00'!$A$1:$AK$41"}</definedName>
    <definedName name="FFGV_1" localSheetId="1" hidden="1">{"'gráf jan00'!$A$1:$AK$41"}</definedName>
    <definedName name="FFGV_1" hidden="1">{"'gráf jan00'!$A$1:$AK$41"}</definedName>
    <definedName name="FFGV_2" localSheetId="1" hidden="1">{"'gráf jan00'!$A$1:$AK$41"}</definedName>
    <definedName name="FFGV_2" hidden="1">{"'gráf jan00'!$A$1:$AK$41"}</definedName>
    <definedName name="ffre" localSheetId="1" hidden="1">{"'RR'!$A$2:$E$81"}</definedName>
    <definedName name="ffre" hidden="1">{"'RR'!$A$2:$E$81"}</definedName>
    <definedName name="ffre_1" localSheetId="1" hidden="1">{"'RR'!$A$2:$E$81"}</definedName>
    <definedName name="ffre_1" hidden="1">{"'RR'!$A$2:$E$81"}</definedName>
    <definedName name="ffre_2" localSheetId="1" hidden="1">{"'RR'!$A$2:$E$81"}</definedName>
    <definedName name="ffre_2" hidden="1">{"'RR'!$A$2:$E$81"}</definedName>
    <definedName name="FFVP" localSheetId="1" hidden="1">{"'gráf jan00'!$A$1:$AK$41"}</definedName>
    <definedName name="FFVP" hidden="1">{"'gráf jan00'!$A$1:$AK$41"}</definedName>
    <definedName name="FFVP_1" localSheetId="1" hidden="1">{"'gráf jan00'!$A$1:$AK$41"}</definedName>
    <definedName name="FFVP_1" hidden="1">{"'gráf jan00'!$A$1:$AK$41"}</definedName>
    <definedName name="FFVP_2" localSheetId="1" hidden="1">{"'gráf jan00'!$A$1:$AK$41"}</definedName>
    <definedName name="FFVP_2" hidden="1">{"'gráf jan00'!$A$1:$AK$41"}</definedName>
    <definedName name="ffvp00" localSheetId="1" hidden="1">{"'gráf jan00'!$A$1:$AK$41"}</definedName>
    <definedName name="ffvp00" hidden="1">{"'gráf jan00'!$A$1:$AK$41"}</definedName>
    <definedName name="ffvp00_1" localSheetId="1" hidden="1">{"'gráf jan00'!$A$1:$AK$41"}</definedName>
    <definedName name="ffvp00_1" hidden="1">{"'gráf jan00'!$A$1:$AK$41"}</definedName>
    <definedName name="ffvp00_2" localSheetId="1" hidden="1">{"'gráf jan00'!$A$1:$AK$41"}</definedName>
    <definedName name="ffvp00_2" hidden="1">{"'gráf jan00'!$A$1:$AK$41"}</definedName>
    <definedName name="FFVP1" localSheetId="1" hidden="1">{"'gráf jan00'!$A$1:$AK$41"}</definedName>
    <definedName name="FFVP1" hidden="1">{"'gráf jan00'!$A$1:$AK$41"}</definedName>
    <definedName name="FFVP1_1" localSheetId="1" hidden="1">{"'gráf jan00'!$A$1:$AK$41"}</definedName>
    <definedName name="FFVP1_1" hidden="1">{"'gráf jan00'!$A$1:$AK$41"}</definedName>
    <definedName name="FFVP1_2" localSheetId="1" hidden="1">{"'gráf jan00'!$A$1:$AK$41"}</definedName>
    <definedName name="FFVP1_2" hidden="1">{"'gráf jan00'!$A$1:$AK$41"}</definedName>
    <definedName name="FFVP10" localSheetId="1" hidden="1">{"'gráf jan00'!$A$1:$AK$41"}</definedName>
    <definedName name="FFVP10" hidden="1">{"'gráf jan00'!$A$1:$AK$41"}</definedName>
    <definedName name="FFVP10_1" localSheetId="1" hidden="1">{"'gráf jan00'!$A$1:$AK$41"}</definedName>
    <definedName name="FFVP10_1" hidden="1">{"'gráf jan00'!$A$1:$AK$41"}</definedName>
    <definedName name="FFVP10_2" localSheetId="1" hidden="1">{"'gráf jan00'!$A$1:$AK$41"}</definedName>
    <definedName name="FFVP10_2" hidden="1">{"'gráf jan00'!$A$1:$AK$41"}</definedName>
    <definedName name="FFVP11" localSheetId="1" hidden="1">{"'gráf jan00'!$A$1:$AK$41"}</definedName>
    <definedName name="FFVP11" hidden="1">{"'gráf jan00'!$A$1:$AK$41"}</definedName>
    <definedName name="FFVP11_1" localSheetId="1" hidden="1">{"'gráf jan00'!$A$1:$AK$41"}</definedName>
    <definedName name="FFVP11_1" hidden="1">{"'gráf jan00'!$A$1:$AK$41"}</definedName>
    <definedName name="FFVP11_2" localSheetId="1" hidden="1">{"'gráf jan00'!$A$1:$AK$41"}</definedName>
    <definedName name="FFVP11_2" hidden="1">{"'gráf jan00'!$A$1:$AK$41"}</definedName>
    <definedName name="FFVP12" localSheetId="1" hidden="1">{"'gráf jan00'!$A$1:$AK$41"}</definedName>
    <definedName name="FFVP12" hidden="1">{"'gráf jan00'!$A$1:$AK$41"}</definedName>
    <definedName name="FFVP12_1" localSheetId="1" hidden="1">{"'gráf jan00'!$A$1:$AK$41"}</definedName>
    <definedName name="FFVP12_1" hidden="1">{"'gráf jan00'!$A$1:$AK$41"}</definedName>
    <definedName name="FFVP12_2" localSheetId="1" hidden="1">{"'gráf jan00'!$A$1:$AK$41"}</definedName>
    <definedName name="FFVP12_2" hidden="1">{"'gráf jan00'!$A$1:$AK$41"}</definedName>
    <definedName name="FFVP13" localSheetId="1" hidden="1">{"'gráf jan00'!$A$1:$AK$41"}</definedName>
    <definedName name="FFVP13" hidden="1">{"'gráf jan00'!$A$1:$AK$41"}</definedName>
    <definedName name="FFVP13_1" localSheetId="1" hidden="1">{"'gráf jan00'!$A$1:$AK$41"}</definedName>
    <definedName name="FFVP13_1" hidden="1">{"'gráf jan00'!$A$1:$AK$41"}</definedName>
    <definedName name="FFVP13_2" localSheetId="1" hidden="1">{"'gráf jan00'!$A$1:$AK$41"}</definedName>
    <definedName name="FFVP13_2" hidden="1">{"'gráf jan00'!$A$1:$AK$41"}</definedName>
    <definedName name="FFVP14" localSheetId="1" hidden="1">{"'gráf jan00'!$A$1:$AK$41"}</definedName>
    <definedName name="FFVP14" hidden="1">{"'gráf jan00'!$A$1:$AK$41"}</definedName>
    <definedName name="FFVP14_1" localSheetId="1" hidden="1">{"'gráf jan00'!$A$1:$AK$41"}</definedName>
    <definedName name="FFVP14_1" hidden="1">{"'gráf jan00'!$A$1:$AK$41"}</definedName>
    <definedName name="FFVP14_2" localSheetId="1" hidden="1">{"'gráf jan00'!$A$1:$AK$41"}</definedName>
    <definedName name="FFVP14_2" hidden="1">{"'gráf jan00'!$A$1:$AK$41"}</definedName>
    <definedName name="FFVP15" localSheetId="1" hidden="1">{"'gráf jan00'!$A$1:$AK$41"}</definedName>
    <definedName name="FFVP15" hidden="1">{"'gráf jan00'!$A$1:$AK$41"}</definedName>
    <definedName name="FFVP15_1" localSheetId="1" hidden="1">{"'gráf jan00'!$A$1:$AK$41"}</definedName>
    <definedName name="FFVP15_1" hidden="1">{"'gráf jan00'!$A$1:$AK$41"}</definedName>
    <definedName name="FFVP15_2" localSheetId="1" hidden="1">{"'gráf jan00'!$A$1:$AK$41"}</definedName>
    <definedName name="FFVP15_2" hidden="1">{"'gráf jan00'!$A$1:$AK$41"}</definedName>
    <definedName name="FFVP16" localSheetId="1" hidden="1">{"'gráf jan00'!$A$1:$AK$41"}</definedName>
    <definedName name="FFVP16" hidden="1">{"'gráf jan00'!$A$1:$AK$41"}</definedName>
    <definedName name="FFVP16_1" localSheetId="1" hidden="1">{"'gráf jan00'!$A$1:$AK$41"}</definedName>
    <definedName name="FFVP16_1" hidden="1">{"'gráf jan00'!$A$1:$AK$41"}</definedName>
    <definedName name="FFVP16_2" localSheetId="1" hidden="1">{"'gráf jan00'!$A$1:$AK$41"}</definedName>
    <definedName name="FFVP16_2" hidden="1">{"'gráf jan00'!$A$1:$AK$41"}</definedName>
    <definedName name="FFVP2" localSheetId="1" hidden="1">{"'gráf jan00'!$A$1:$AK$41"}</definedName>
    <definedName name="FFVP2" hidden="1">{"'gráf jan00'!$A$1:$AK$41"}</definedName>
    <definedName name="FFVP2_1" localSheetId="1" hidden="1">{"'gráf jan00'!$A$1:$AK$41"}</definedName>
    <definedName name="FFVP2_1" hidden="1">{"'gráf jan00'!$A$1:$AK$41"}</definedName>
    <definedName name="FFVP2_2" localSheetId="1" hidden="1">{"'gráf jan00'!$A$1:$AK$41"}</definedName>
    <definedName name="FFVP2_2" hidden="1">{"'gráf jan00'!$A$1:$AK$41"}</definedName>
    <definedName name="FFVP3" localSheetId="1" hidden="1">{"'gráf jan00'!$A$1:$AK$41"}</definedName>
    <definedName name="FFVP3" hidden="1">{"'gráf jan00'!$A$1:$AK$41"}</definedName>
    <definedName name="FFVP3_1" localSheetId="1" hidden="1">{"'gráf jan00'!$A$1:$AK$41"}</definedName>
    <definedName name="FFVP3_1" hidden="1">{"'gráf jan00'!$A$1:$AK$41"}</definedName>
    <definedName name="FFVP3_2" localSheetId="1" hidden="1">{"'gráf jan00'!$A$1:$AK$41"}</definedName>
    <definedName name="FFVP3_2" hidden="1">{"'gráf jan00'!$A$1:$AK$41"}</definedName>
    <definedName name="FFVP4" localSheetId="1" hidden="1">{"'gráf jan00'!$A$1:$AK$41"}</definedName>
    <definedName name="FFVP4" hidden="1">{"'gráf jan00'!$A$1:$AK$41"}</definedName>
    <definedName name="FFVP4_1" localSheetId="1" hidden="1">{"'gráf jan00'!$A$1:$AK$41"}</definedName>
    <definedName name="FFVP4_1" hidden="1">{"'gráf jan00'!$A$1:$AK$41"}</definedName>
    <definedName name="FFVP4_2" localSheetId="1" hidden="1">{"'gráf jan00'!$A$1:$AK$41"}</definedName>
    <definedName name="FFVP4_2" hidden="1">{"'gráf jan00'!$A$1:$AK$41"}</definedName>
    <definedName name="ffvp43" localSheetId="1" hidden="1">{"'gráf jan00'!$A$1:$AK$41"}</definedName>
    <definedName name="ffvp43" hidden="1">{"'gráf jan00'!$A$1:$AK$41"}</definedName>
    <definedName name="ffvp43_1" localSheetId="1" hidden="1">{"'gráf jan00'!$A$1:$AK$41"}</definedName>
    <definedName name="ffvp43_1" hidden="1">{"'gráf jan00'!$A$1:$AK$41"}</definedName>
    <definedName name="ffvp43_2" localSheetId="1" hidden="1">{"'gráf jan00'!$A$1:$AK$41"}</definedName>
    <definedName name="ffvp43_2" hidden="1">{"'gráf jan00'!$A$1:$AK$41"}</definedName>
    <definedName name="FFVP5" localSheetId="1" hidden="1">{"'gráf jan00'!$A$1:$AK$41"}</definedName>
    <definedName name="FFVP5" hidden="1">{"'gráf jan00'!$A$1:$AK$41"}</definedName>
    <definedName name="FFVP5_1" localSheetId="1" hidden="1">{"'gráf jan00'!$A$1:$AK$41"}</definedName>
    <definedName name="FFVP5_1" hidden="1">{"'gráf jan00'!$A$1:$AK$41"}</definedName>
    <definedName name="FFVP5_2" localSheetId="1" hidden="1">{"'gráf jan00'!$A$1:$AK$41"}</definedName>
    <definedName name="FFVP5_2" hidden="1">{"'gráf jan00'!$A$1:$AK$41"}</definedName>
    <definedName name="FFVP6" localSheetId="1" hidden="1">{"'gráf jan00'!$A$1:$AK$41"}</definedName>
    <definedName name="FFVP6" hidden="1">{"'gráf jan00'!$A$1:$AK$41"}</definedName>
    <definedName name="FFVP6_1" localSheetId="1" hidden="1">{"'gráf jan00'!$A$1:$AK$41"}</definedName>
    <definedName name="FFVP6_1" hidden="1">{"'gráf jan00'!$A$1:$AK$41"}</definedName>
    <definedName name="FFVP6_2" localSheetId="1" hidden="1">{"'gráf jan00'!$A$1:$AK$41"}</definedName>
    <definedName name="FFVP6_2" hidden="1">{"'gráf jan00'!$A$1:$AK$41"}</definedName>
    <definedName name="FFVP7" localSheetId="1" hidden="1">{"'gráf jan00'!$A$1:$AK$41"}</definedName>
    <definedName name="FFVP7" hidden="1">{"'gráf jan00'!$A$1:$AK$41"}</definedName>
    <definedName name="FFVP7_1" localSheetId="1" hidden="1">{"'gráf jan00'!$A$1:$AK$41"}</definedName>
    <definedName name="FFVP7_1" hidden="1">{"'gráf jan00'!$A$1:$AK$41"}</definedName>
    <definedName name="FFVP7_2" localSheetId="1" hidden="1">{"'gráf jan00'!$A$1:$AK$41"}</definedName>
    <definedName name="FFVP7_2" hidden="1">{"'gráf jan00'!$A$1:$AK$41"}</definedName>
    <definedName name="FFVP8" localSheetId="1" hidden="1">{"'gráf jan00'!$A$1:$AK$41"}</definedName>
    <definedName name="FFVP8" hidden="1">{"'gráf jan00'!$A$1:$AK$41"}</definedName>
    <definedName name="FFVP8_1" localSheetId="1" hidden="1">{"'gráf jan00'!$A$1:$AK$41"}</definedName>
    <definedName name="FFVP8_1" hidden="1">{"'gráf jan00'!$A$1:$AK$41"}</definedName>
    <definedName name="FFVP8_2" localSheetId="1" hidden="1">{"'gráf jan00'!$A$1:$AK$41"}</definedName>
    <definedName name="FFVP8_2" hidden="1">{"'gráf jan00'!$A$1:$AK$41"}</definedName>
    <definedName name="FFVP9" localSheetId="1" hidden="1">{"'gráf jan00'!$A$1:$AK$41"}</definedName>
    <definedName name="FFVP9" hidden="1">{"'gráf jan00'!$A$1:$AK$41"}</definedName>
    <definedName name="FFVP9_1" localSheetId="1" hidden="1">{"'gráf jan00'!$A$1:$AK$41"}</definedName>
    <definedName name="FFVP9_1" hidden="1">{"'gráf jan00'!$A$1:$AK$41"}</definedName>
    <definedName name="FFVP9_2" localSheetId="1" hidden="1">{"'gráf jan00'!$A$1:$AK$41"}</definedName>
    <definedName name="FFVP9_2" hidden="1">{"'gráf jan00'!$A$1:$AK$41"}</definedName>
    <definedName name="fg" localSheetId="1" hidden="1">{"'NOVA VIDA-PANTA'!$B$6:$Z$20"}</definedName>
    <definedName name="fg" hidden="1">{"'NOVA VIDA-PANTA'!$B$6:$Z$20"}</definedName>
    <definedName name="fg_1" localSheetId="1" hidden="1">{"'RR'!$A$2:$E$81"}</definedName>
    <definedName name="fg_1" hidden="1">{"'RR'!$A$2:$E$81"}</definedName>
    <definedName name="fg_2" localSheetId="1" hidden="1">{"'RR'!$A$2:$E$81"}</definedName>
    <definedName name="fg_2" hidden="1">{"'RR'!$A$2:$E$81"}</definedName>
    <definedName name="fgcbh" localSheetId="1" hidden="1">{"'NOVA VIDA-PANTA'!$B$6:$Z$20"}</definedName>
    <definedName name="fgcbh" hidden="1">{"'NOVA VIDA-PANTA'!$B$6:$Z$20"}</definedName>
    <definedName name="fgdfghd" localSheetId="1" hidden="1">{"'CptDifn'!$AA$32:$AG$32"}</definedName>
    <definedName name="fgdfghd" hidden="1">{"'CptDifn'!$AA$32:$AG$32"}</definedName>
    <definedName name="fgdfhd" localSheetId="1" hidden="1">{"'CptDifn'!$AA$32:$AG$32"}</definedName>
    <definedName name="fgdfhd" hidden="1">{"'CptDifn'!$AA$32:$AG$32"}</definedName>
    <definedName name="fgdfhd_1" localSheetId="1" hidden="1">{"'CptDifn'!$AA$32:$AG$32"}</definedName>
    <definedName name="fgdfhd_1" hidden="1">{"'CptDifn'!$AA$32:$AG$32"}</definedName>
    <definedName name="fgdfhd_2" localSheetId="1" hidden="1">{"'CptDifn'!$AA$32:$AG$32"}</definedName>
    <definedName name="fgdfhd_2" hidden="1">{"'CptDifn'!$AA$32:$AG$32"}</definedName>
    <definedName name="fgdh" localSheetId="1" hidden="1">{"'CptDifn'!$AA$32:$AG$32"}</definedName>
    <definedName name="fgdh" hidden="1">{"'CptDifn'!$AA$32:$AG$32"}</definedName>
    <definedName name="fgdh_1" localSheetId="1" hidden="1">{"'CptDifn'!$AA$32:$AG$32"}</definedName>
    <definedName name="fgdh_1" hidden="1">{"'CptDifn'!$AA$32:$AG$32"}</definedName>
    <definedName name="fgdh_2" localSheetId="1" hidden="1">{"'CptDifn'!$AA$32:$AG$32"}</definedName>
    <definedName name="fgdh_2" hidden="1">{"'CptDifn'!$AA$32:$AG$32"}</definedName>
    <definedName name="fgfhf" localSheetId="1" hidden="1">{#N/A,#N/A,FALSE,"PCOL"}</definedName>
    <definedName name="fgfhf" hidden="1">{#N/A,#N/A,FALSE,"PCOL"}</definedName>
    <definedName name="fgfsgrgq" localSheetId="1" hidden="1">{"'REL CUSTODIF'!$B$1:$H$72"}</definedName>
    <definedName name="fgfsgrgq" hidden="1">{"'REL CUSTODIF'!$B$1:$H$72"}</definedName>
    <definedName name="fg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djhd" localSheetId="1" hidden="1">{"'CptDifn'!$AA$32:$AG$32"}</definedName>
    <definedName name="fghdjhd" hidden="1">{"'CptDifn'!$AA$32:$AG$32"}</definedName>
    <definedName name="fghdjhd_1" localSheetId="1" hidden="1">{"'CptDifn'!$AA$32:$AG$32"}</definedName>
    <definedName name="fghdjhd_1" hidden="1">{"'CptDifn'!$AA$32:$AG$32"}</definedName>
    <definedName name="fghdjhd_2" localSheetId="1" hidden="1">{"'CptDifn'!$AA$32:$AG$32"}</definedName>
    <definedName name="fghdjhd_2" hidden="1">{"'CptDifn'!$AA$32:$AG$32"}</definedName>
    <definedName name="fghj" localSheetId="1" hidden="1">{"'CptDifn'!$AA$32:$AG$32"}</definedName>
    <definedName name="fghj" hidden="1">{"'CptDifn'!$AA$32:$AG$32"}</definedName>
    <definedName name="fghj_1" localSheetId="1" hidden="1">{"'CptDifn'!$AA$32:$AG$32"}</definedName>
    <definedName name="fghj_1" hidden="1">{"'CptDifn'!$AA$32:$AG$32"}</definedName>
    <definedName name="fghj_2" localSheetId="1" hidden="1">{"'CptDifn'!$AA$32:$AG$32"}</definedName>
    <definedName name="fghj_2" hidden="1">{"'CptDifn'!$AA$32:$AG$32"}</definedName>
    <definedName name="fghjj" localSheetId="1" hidden="1">{"'CptDifn'!$AA$32:$AG$32"}</definedName>
    <definedName name="fghjj" hidden="1">{"'CptDifn'!$AA$32:$AG$32"}</definedName>
    <definedName name="fghjj_1" localSheetId="1" hidden="1">{"'CptDifn'!$AA$32:$AG$32"}</definedName>
    <definedName name="fghjj_1" hidden="1">{"'CptDifn'!$AA$32:$AG$32"}</definedName>
    <definedName name="fghjj_2" localSheetId="1" hidden="1">{"'CptDifn'!$AA$32:$AG$32"}</definedName>
    <definedName name="fghjj_2" hidden="1">{"'CptDifn'!$AA$32:$AG$32"}</definedName>
    <definedName name="fgjfk" localSheetId="1" hidden="1">{"'CptDifn'!$AA$32:$AG$32"}</definedName>
    <definedName name="fgjfk" hidden="1">{"'CptDifn'!$AA$32:$AG$32"}</definedName>
    <definedName name="fgjfk_1" localSheetId="1" hidden="1">{"'CptDifn'!$AA$32:$AG$32"}</definedName>
    <definedName name="fgjfk_1" hidden="1">{"'CptDifn'!$AA$32:$AG$32"}</definedName>
    <definedName name="fgjfk_2" localSheetId="1" hidden="1">{"'CptDifn'!$AA$32:$AG$32"}</definedName>
    <definedName name="fgjfk_2" hidden="1">{"'CptDifn'!$AA$32:$AG$32"}</definedName>
    <definedName name="fgn" localSheetId="1" hidden="1">{"'gráf jan00'!$A$1:$AK$41"}</definedName>
    <definedName name="fgn" hidden="1">{"'gráf jan00'!$A$1:$AK$41"}</definedName>
    <definedName name="fgnfg" localSheetId="1" hidden="1">{"'gráf jan00'!$A$1:$AK$41"}</definedName>
    <definedName name="fgnfg" hidden="1">{"'gráf jan00'!$A$1:$AK$41"}</definedName>
    <definedName name="FGRHGD" localSheetId="1" hidden="1">{#N/A,#N/A,FALSE,"PCOL"}</definedName>
    <definedName name="FGRHGD" hidden="1">{#N/A,#N/A,FALSE,"PCOL"}</definedName>
    <definedName name="fgs" localSheetId="1" hidden="1">{"'gráf jan00'!$A$1:$AK$41"}</definedName>
    <definedName name="fgs" hidden="1">{"'gráf jan00'!$A$1:$AK$41"}</definedName>
    <definedName name="fgs_1" localSheetId="1" hidden="1">{"'gráf jan00'!$A$1:$AK$41"}</definedName>
    <definedName name="fgs_1" hidden="1">{"'gráf jan00'!$A$1:$AK$41"}</definedName>
    <definedName name="fgs_2" localSheetId="1" hidden="1">{"'gráf jan00'!$A$1:$AK$41"}</definedName>
    <definedName name="fgs_2" hidden="1">{"'gráf jan00'!$A$1:$AK$41"}</definedName>
    <definedName name="fgwg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w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h" localSheetId="1" hidden="1">{"'CptDifn'!$AA$32:$AG$32"}</definedName>
    <definedName name="fh" hidden="1">{"'CptDifn'!$AA$32:$AG$32"}</definedName>
    <definedName name="fh_1" localSheetId="1" hidden="1">{"'CptDifn'!$AA$32:$AG$32"}</definedName>
    <definedName name="fh_1" hidden="1">{"'CptDifn'!$AA$32:$AG$32"}</definedName>
    <definedName name="fh_2" localSheetId="1" hidden="1">{"'CptDifn'!$AA$32:$AG$32"}</definedName>
    <definedName name="fh_2" hidden="1">{"'CptDifn'!$AA$32:$AG$32"}</definedName>
    <definedName name="fhdgjd" localSheetId="1" hidden="1">{"'CptDifn'!$AA$32:$AG$32"}</definedName>
    <definedName name="fhdgjd" hidden="1">{"'CptDifn'!$AA$32:$AG$32"}</definedName>
    <definedName name="fhdgjd_1" localSheetId="1" hidden="1">{"'CptDifn'!$AA$32:$AG$32"}</definedName>
    <definedName name="fhdgjd_1" hidden="1">{"'CptDifn'!$AA$32:$AG$32"}</definedName>
    <definedName name="fhdgjd_2" localSheetId="1" hidden="1">{"'CptDifn'!$AA$32:$AG$32"}</definedName>
    <definedName name="fhdgjd_2" hidden="1">{"'CptDifn'!$AA$32:$AG$32"}</definedName>
    <definedName name="fhdh" localSheetId="1" hidden="1">{"'CptDifn'!$AA$32:$AG$32"}</definedName>
    <definedName name="fhdh" hidden="1">{"'CptDifn'!$AA$32:$AG$32"}</definedName>
    <definedName name="fhdh_1" localSheetId="1" hidden="1">{"'CptDifn'!$AA$32:$AG$32"}</definedName>
    <definedName name="fhdh_1" hidden="1">{"'CptDifn'!$AA$32:$AG$32"}</definedName>
    <definedName name="fhdh_2" localSheetId="1" hidden="1">{"'CptDifn'!$AA$32:$AG$32"}</definedName>
    <definedName name="fhdh_2" hidden="1">{"'CptDifn'!$AA$32:$AG$32"}</definedName>
    <definedName name="FHDZ" localSheetId="1" hidden="1">{"'gráf jan00'!$A$1:$AK$41"}</definedName>
    <definedName name="FHDZ" hidden="1">{"'gráf jan00'!$A$1:$AK$41"}</definedName>
    <definedName name="FHDZ_1" localSheetId="1" hidden="1">{"'gráf jan00'!$A$1:$AK$41"}</definedName>
    <definedName name="FHDZ_1" hidden="1">{"'gráf jan00'!$A$1:$AK$41"}</definedName>
    <definedName name="FHDZ_2" localSheetId="1" hidden="1">{"'gráf jan00'!$A$1:$AK$41"}</definedName>
    <definedName name="FHDZ_2" hidden="1">{"'gráf jan00'!$A$1:$AK$41"}</definedName>
    <definedName name="fh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h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hf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hf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hf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hf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hgdfjfg" localSheetId="1" hidden="1">{"'CptDifn'!$AA$32:$AG$32"}</definedName>
    <definedName name="fhgdfjfg" hidden="1">{"'CptDifn'!$AA$32:$AG$32"}</definedName>
    <definedName name="fhgdfjfg_1" localSheetId="1" hidden="1">{"'CptDifn'!$AA$32:$AG$32"}</definedName>
    <definedName name="fhgdfjfg_1" hidden="1">{"'CptDifn'!$AA$32:$AG$32"}</definedName>
    <definedName name="fhgdfjfg_2" localSheetId="1" hidden="1">{"'CptDifn'!$AA$32:$AG$32"}</definedName>
    <definedName name="fhgdfjfg_2" hidden="1">{"'CptDifn'!$AA$32:$AG$32"}</definedName>
    <definedName name="fhhjk" localSheetId="1" hidden="1">{"'CptDifn'!$AA$32:$AG$32"}</definedName>
    <definedName name="fhhjk" hidden="1">{"'CptDifn'!$AA$32:$AG$32"}</definedName>
    <definedName name="fhhjk_1" localSheetId="1" hidden="1">{"'CptDifn'!$AA$32:$AG$32"}</definedName>
    <definedName name="fhhjk_1" hidden="1">{"'CptDifn'!$AA$32:$AG$32"}</definedName>
    <definedName name="fhhjk_2" localSheetId="1" hidden="1">{"'CptDifn'!$AA$32:$AG$32"}</definedName>
    <definedName name="fhhjk_2" hidden="1">{"'CptDifn'!$AA$32:$AG$32"}</definedName>
    <definedName name="fhjhfj" localSheetId="1" hidden="1">{"'Quadro'!$A$4:$BG$78"}</definedName>
    <definedName name="fhjhfj" hidden="1">{"'Quadro'!$A$4:$BG$78"}</definedName>
    <definedName name="fhjhfj_1" localSheetId="1" hidden="1">{"'Quadro'!$A$4:$BG$78"}</definedName>
    <definedName name="fhjhfj_1" hidden="1">{"'Quadro'!$A$4:$BG$78"}</definedName>
    <definedName name="fhjhfj_2" localSheetId="1" hidden="1">{"'Quadro'!$A$4:$BG$78"}</definedName>
    <definedName name="fhjhfj_2" hidden="1">{"'Quadro'!$A$4:$BG$78"}</definedName>
    <definedName name="ficha" localSheetId="1" hidden="1">{"'CptDifn'!$AA$32:$AG$32"}</definedName>
    <definedName name="ficha" hidden="1">{"'CptDifn'!$AA$32:$AG$32"}</definedName>
    <definedName name="ficha_1" localSheetId="1" hidden="1">{"'CptDifn'!$AA$32:$AG$32"}</definedName>
    <definedName name="ficha_1" hidden="1">{"'CptDifn'!$AA$32:$AG$32"}</definedName>
    <definedName name="ficha_2" localSheetId="1" hidden="1">{"'CptDifn'!$AA$32:$AG$32"}</definedName>
    <definedName name="ficha_2" hidden="1">{"'CptDifn'!$AA$32:$AG$32"}</definedName>
    <definedName name="fill1" hidden="1">#REF!</definedName>
    <definedName name="fin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JASLJFIL" localSheetId="1" hidden="1">{"'gráf jan00'!$A$1:$AK$41"}</definedName>
    <definedName name="FJASLJFIL" hidden="1">{"'gráf jan00'!$A$1:$AK$41"}</definedName>
    <definedName name="FJASLJFIL_1" localSheetId="1" hidden="1">{"'gráf jan00'!$A$1:$AK$41"}</definedName>
    <definedName name="FJASLJFIL_1" hidden="1">{"'gráf jan00'!$A$1:$AK$41"}</definedName>
    <definedName name="FJASLJFIL_2" localSheetId="1" hidden="1">{"'gráf jan00'!$A$1:$AK$41"}</definedName>
    <definedName name="FJASLJFIL_2" hidden="1">{"'gráf jan00'!$A$1:$AK$41"}</definedName>
    <definedName name="fjfk" localSheetId="1" hidden="1">{"'CptDifn'!$AA$32:$AG$32"}</definedName>
    <definedName name="fjfk" hidden="1">{"'CptDifn'!$AA$32:$AG$32"}</definedName>
    <definedName name="fjfk_1" localSheetId="1" hidden="1">{"'CptDifn'!$AA$32:$AG$32"}</definedName>
    <definedName name="fjfk_1" hidden="1">{"'CptDifn'!$AA$32:$AG$32"}</definedName>
    <definedName name="fjfk_2" localSheetId="1" hidden="1">{"'CptDifn'!$AA$32:$AG$32"}</definedName>
    <definedName name="fjfk_2" hidden="1">{"'CptDifn'!$AA$32:$AG$32"}</definedName>
    <definedName name="fjhk" localSheetId="1" hidden="1">{"'CptDifn'!$AA$32:$AG$32"}</definedName>
    <definedName name="fjhk" hidden="1">{"'CptDifn'!$AA$32:$AG$32"}</definedName>
    <definedName name="fjhk_1" localSheetId="1" hidden="1">{"'CptDifn'!$AA$32:$AG$32"}</definedName>
    <definedName name="fjhk_1" hidden="1">{"'CptDifn'!$AA$32:$AG$32"}</definedName>
    <definedName name="fjhk_2" localSheetId="1" hidden="1">{"'CptDifn'!$AA$32:$AG$32"}</definedName>
    <definedName name="fjhk_2" hidden="1">{"'CptDifn'!$AA$32:$AG$32"}</definedName>
    <definedName name="fjjashfja" hidden="1">#REF!</definedName>
    <definedName name="fjrjrjrtj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kjfgk" localSheetId="1" hidden="1">{"'CptDifn'!$AA$32:$AG$32"}</definedName>
    <definedName name="fkjfgk" hidden="1">{"'CptDifn'!$AA$32:$AG$32"}</definedName>
    <definedName name="fkjfgk_1" localSheetId="1" hidden="1">{"'CptDifn'!$AA$32:$AG$32"}</definedName>
    <definedName name="fkjfgk_1" hidden="1">{"'CptDifn'!$AA$32:$AG$32"}</definedName>
    <definedName name="fkjfgk_2" localSheetId="1" hidden="1">{"'CptDifn'!$AA$32:$AG$32"}</definedName>
    <definedName name="fkjfgk_2" hidden="1">{"'CptDifn'!$AA$32:$AG$32"}</definedName>
    <definedName name="FKOE" localSheetId="1" hidden="1">{"'Quadro'!$A$4:$BG$78"}</definedName>
    <definedName name="FKOE" hidden="1">{"'Quadro'!$A$4:$BG$78"}</definedName>
    <definedName name="FKOE_1" localSheetId="1" hidden="1">{"'Quadro'!$A$4:$BG$78"}</definedName>
    <definedName name="FKOE_1" hidden="1">{"'Quadro'!$A$4:$BG$78"}</definedName>
    <definedName name="FKOE_2" localSheetId="1" hidden="1">{"'Quadro'!$A$4:$BG$78"}</definedName>
    <definedName name="FKOE_2" hidden="1">{"'Quadro'!$A$4:$BG$78"}</definedName>
    <definedName name="FNSCiclo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NSCicl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oi" localSheetId="1" hidden="1">{"'Quadro'!$A$4:$BG$78"}</definedName>
    <definedName name="foi" hidden="1">{"'Quadro'!$A$4:$BG$78"}</definedName>
    <definedName name="foi_1" localSheetId="1" hidden="1">{"'Quadro'!$A$4:$BG$78"}</definedName>
    <definedName name="foi_1" hidden="1">{"'Quadro'!$A$4:$BG$78"}</definedName>
    <definedName name="foi_2" localSheetId="1" hidden="1">{"'Quadro'!$A$4:$BG$78"}</definedName>
    <definedName name="foi_2" hidden="1">{"'Quadro'!$A$4:$BG$78"}</definedName>
    <definedName name="FolResumoFlorestas" localSheetId="1" hidden="1">{"'REL CUSTODIF'!$B$1:$H$72"}</definedName>
    <definedName name="FolResumoFlorestas" hidden="1">{"'REL CUSTODIF'!$B$1:$H$72"}</definedName>
    <definedName name="FolResumoFlorestas_1" localSheetId="1" hidden="1">{"'REL CUSTODIF'!$B$1:$H$72"}</definedName>
    <definedName name="FolResumoFlorestas_1" hidden="1">{"'REL CUSTODIF'!$B$1:$H$72"}</definedName>
    <definedName name="FolResumoFlorestas_2" localSheetId="1" hidden="1">{"'REL CUSTODIF'!$B$1:$H$72"}</definedName>
    <definedName name="FolResumoFlorestas_2" hidden="1">{"'REL CUSTODIF'!$B$1:$H$72"}</definedName>
    <definedName name="form" localSheetId="1" hidden="1">{#N/A,#N/A,FALSE,"지침";#N/A,#N/A,FALSE,"환경분석";#N/A,#N/A,FALSE,"Sheet16"}</definedName>
    <definedName name="form" hidden="1">{#N/A,#N/A,FALSE,"지침";#N/A,#N/A,FALSE,"환경분석";#N/A,#N/A,FALSE,"Sheet16"}</definedName>
    <definedName name="form_1" localSheetId="1" hidden="1">{#N/A,#N/A,FALSE,"지침";#N/A,#N/A,FALSE,"환경분석";#N/A,#N/A,FALSE,"Sheet16"}</definedName>
    <definedName name="form_1" hidden="1">{#N/A,#N/A,FALSE,"지침";#N/A,#N/A,FALSE,"환경분석";#N/A,#N/A,FALSE,"Sheet16"}</definedName>
    <definedName name="form_2" localSheetId="1" hidden="1">{#N/A,#N/A,FALSE,"지침";#N/A,#N/A,FALSE,"환경분석";#N/A,#N/A,FALSE,"Sheet16"}</definedName>
    <definedName name="form_2" hidden="1">{#N/A,#N/A,FALSE,"지침";#N/A,#N/A,FALSE,"환경분석";#N/A,#N/A,FALSE,"Sheet16"}</definedName>
    <definedName name="FornosBOZ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ornosBO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QEWRFEWF" localSheetId="1" hidden="1">{"'REL CUSTODIF'!$B$1:$H$72"}</definedName>
    <definedName name="FQEWRFEWF" hidden="1">{"'REL CUSTODIF'!$B$1:$H$72"}</definedName>
    <definedName name="FR" localSheetId="1" hidden="1">{#N/A,#N/A,FALSE,"FRANCE MONTH DETAIL  FFR";#N/A,#N/A,FALSE,"FRANCE MONTH DETAIL  NLG";#N/A,#N/A,FALSE,"FRANCE YTD  DETAIL FFR";#N/A,#N/A,FALSE,"FRANCE YTD  DETAIL NLG"}</definedName>
    <definedName name="FR" hidden="1">{#N/A,#N/A,FALSE,"FRANCE MONTH DETAIL  FFR";#N/A,#N/A,FALSE,"FRANCE MONTH DETAIL  NLG";#N/A,#N/A,FALSE,"FRANCE YTD  DETAIL FFR";#N/A,#N/A,FALSE,"FRANCE YTD  DETAIL NLG"}</definedName>
    <definedName name="FR_1" localSheetId="1" hidden="1">{#N/A,#N/A,FALSE,"FRANCE MONTH DETAIL  FFR";#N/A,#N/A,FALSE,"FRANCE MONTH DETAIL  NLG";#N/A,#N/A,FALSE,"FRANCE YTD  DETAIL FFR";#N/A,#N/A,FALSE,"FRANCE YTD  DETAIL NLG"}</definedName>
    <definedName name="FR_1" hidden="1">{#N/A,#N/A,FALSE,"FRANCE MONTH DETAIL  FFR";#N/A,#N/A,FALSE,"FRANCE MONTH DETAIL  NLG";#N/A,#N/A,FALSE,"FRANCE YTD  DETAIL FFR";#N/A,#N/A,FALSE,"FRANCE YTD  DETAIL NLG"}</definedName>
    <definedName name="FR_2" localSheetId="1" hidden="1">{#N/A,#N/A,FALSE,"FRANCE MONTH DETAIL  FFR";#N/A,#N/A,FALSE,"FRANCE MONTH DETAIL  NLG";#N/A,#N/A,FALSE,"FRANCE YTD  DETAIL FFR";#N/A,#N/A,FALSE,"FRANCE YTD  DETAIL NLG"}</definedName>
    <definedName name="FR_2" hidden="1">{#N/A,#N/A,FALSE,"FRANCE MONTH DETAIL  FFR";#N/A,#N/A,FALSE,"FRANCE MONTH DETAIL  NLG";#N/A,#N/A,FALSE,"FRANCE YTD  DETAIL FFR";#N/A,#N/A,FALSE,"FRANCE YTD  DETAIL NLG"}</definedName>
    <definedName name="francisco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francisco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Frank" localSheetId="1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ank_1" localSheetId="1" hidden="1">{#N/A,#N/A,TRUE,"Cover sheet";#N/A,#N/A,TRUE,"DCF analysis";#N/A,#N/A,TRUE,"WACC calculation"}</definedName>
    <definedName name="Frank_1" hidden="1">{#N/A,#N/A,TRUE,"Cover sheet";#N/A,#N/A,TRUE,"DCF analysis";#N/A,#N/A,TRUE,"WACC calculation"}</definedName>
    <definedName name="Frank_2" localSheetId="1" hidden="1">{#N/A,#N/A,TRUE,"Cover sheet";#N/A,#N/A,TRUE,"DCF analysis";#N/A,#N/A,TRUE,"WACC calculation"}</definedName>
    <definedName name="Frank_2" hidden="1">{#N/A,#N/A,TRUE,"Cover sheet";#N/A,#N/A,TRUE,"DCF analysis";#N/A,#N/A,TRUE,"WACC calculation"}</definedName>
    <definedName name="frc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frc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frde" localSheetId="1" hidden="1">{"'RR'!$A$2:$E$81"}</definedName>
    <definedName name="frde" hidden="1">{"'RR'!$A$2:$E$81"}</definedName>
    <definedName name="frde_1" localSheetId="1" hidden="1">{"'RR'!$A$2:$E$81"}</definedName>
    <definedName name="frde_1" hidden="1">{"'RR'!$A$2:$E$81"}</definedName>
    <definedName name="frde_2" localSheetId="1" hidden="1">{"'RR'!$A$2:$E$81"}</definedName>
    <definedName name="frde_2" hidden="1">{"'RR'!$A$2:$E$81"}</definedName>
    <definedName name="FRDEFT" localSheetId="1" hidden="1">{"'RR'!$A$2:$E$81"}</definedName>
    <definedName name="FRDEFT" hidden="1">{"'RR'!$A$2:$E$81"}</definedName>
    <definedName name="FRDEFT_1" localSheetId="1" hidden="1">{"'RR'!$A$2:$E$81"}</definedName>
    <definedName name="FRDEFT_1" hidden="1">{"'RR'!$A$2:$E$81"}</definedName>
    <definedName name="FRDEFT_2" localSheetId="1" hidden="1">{"'RR'!$A$2:$E$81"}</definedName>
    <definedName name="FRDEFT_2" hidden="1">{"'RR'!$A$2:$E$81"}</definedName>
    <definedName name="fre" localSheetId="1" hidden="1">{"'RR'!$A$2:$E$81"}</definedName>
    <definedName name="fre" hidden="1">{"'RR'!$A$2:$E$81"}</definedName>
    <definedName name="fre_1" localSheetId="1" hidden="1">{"'RR'!$A$2:$E$81"}</definedName>
    <definedName name="fre_1" hidden="1">{"'RR'!$A$2:$E$81"}</definedName>
    <definedName name="fre_2" localSheetId="1" hidden="1">{"'RR'!$A$2:$E$81"}</definedName>
    <definedName name="fre_2" hidden="1">{"'RR'!$A$2:$E$81"}</definedName>
    <definedName name="fred" localSheetId="1" hidden="1">{"'RR'!$A$2:$E$81"}</definedName>
    <definedName name="fred" hidden="1">{"'RR'!$A$2:$E$81"}</definedName>
    <definedName name="fred_1" localSheetId="1" hidden="1">{"'RR'!$A$2:$E$81"}</definedName>
    <definedName name="fred_1" hidden="1">{"'RR'!$A$2:$E$81"}</definedName>
    <definedName name="fred_2" localSheetId="1" hidden="1">{"'RR'!$A$2:$E$81"}</definedName>
    <definedName name="fred_2" hidden="1">{"'RR'!$A$2:$E$81"}</definedName>
    <definedName name="FREGT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OTA" localSheetId="1" hidden="1">{"'Quadro'!$A$4:$BG$78"}</definedName>
    <definedName name="FROTA" hidden="1">{"'Quadro'!$A$4:$BG$78"}</definedName>
    <definedName name="FROTA_1" localSheetId="1" hidden="1">{"'Quadro'!$A$4:$BG$78"}</definedName>
    <definedName name="FROTA_1" hidden="1">{"'Quadro'!$A$4:$BG$78"}</definedName>
    <definedName name="FROTA_2" localSheetId="1" hidden="1">{"'Quadro'!$A$4:$BG$78"}</definedName>
    <definedName name="FROTA_2" hidden="1">{"'Quadro'!$A$4:$BG$78"}</definedName>
    <definedName name="FRWAESR" localSheetId="1" hidden="1">{"'Quadro'!$A$4:$BG$78"}</definedName>
    <definedName name="FRWAESR" hidden="1">{"'Quadro'!$A$4:$BG$78"}</definedName>
    <definedName name="FRWAESR_1" localSheetId="1" hidden="1">{"'Quadro'!$A$4:$BG$78"}</definedName>
    <definedName name="FRWAESR_1" hidden="1">{"'Quadro'!$A$4:$BG$78"}</definedName>
    <definedName name="FRWAESR_2" localSheetId="1" hidden="1">{"'Quadro'!$A$4:$BG$78"}</definedName>
    <definedName name="FRWAESR_2" hidden="1">{"'Quadro'!$A$4:$BG$78"}</definedName>
    <definedName name="FRWER" localSheetId="1" hidden="1">{"'REL CUSTODIF'!$B$1:$H$72"}</definedName>
    <definedName name="FRWER" hidden="1">{"'REL CUSTODIF'!$B$1:$H$72"}</definedName>
    <definedName name="frwerw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werw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SA" localSheetId="1" hidden="1">{"'Quadro'!$A$4:$BG$78"}</definedName>
    <definedName name="FSA" hidden="1">{"'Quadro'!$A$4:$BG$78"}</definedName>
    <definedName name="FSA_1" localSheetId="1" hidden="1">{"'Quadro'!$A$4:$BG$78"}</definedName>
    <definedName name="FSA_1" hidden="1">{"'Quadro'!$A$4:$BG$78"}</definedName>
    <definedName name="FSA_2" localSheetId="1" hidden="1">{"'Quadro'!$A$4:$BG$78"}</definedName>
    <definedName name="FSA_2" hidden="1">{"'Quadro'!$A$4:$BG$78"}</definedName>
    <definedName name="fsad" localSheetId="1" hidden="1">{"'Quadro'!$A$4:$BG$78"}</definedName>
    <definedName name="fsad" hidden="1">{"'Quadro'!$A$4:$BG$78"}</definedName>
    <definedName name="fsad_1" localSheetId="1" hidden="1">{"'Quadro'!$A$4:$BG$78"}</definedName>
    <definedName name="fsad_1" hidden="1">{"'Quadro'!$A$4:$BG$78"}</definedName>
    <definedName name="fsad_2" localSheetId="1" hidden="1">{"'Quadro'!$A$4:$BG$78"}</definedName>
    <definedName name="fsad_2" hidden="1">{"'Quadro'!$A$4:$BG$78"}</definedName>
    <definedName name="fsadfasd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d" localSheetId="1" hidden="1">{"'gráf jan00'!$A$1:$AK$41"}</definedName>
    <definedName name="fsd" hidden="1">{"'gráf jan00'!$A$1:$AK$41"}</definedName>
    <definedName name="fsd_1" localSheetId="1" hidden="1">{"'gráf jan00'!$A$1:$AK$41"}</definedName>
    <definedName name="fsd_1" hidden="1">{"'gráf jan00'!$A$1:$AK$41"}</definedName>
    <definedName name="fsd_2" localSheetId="1" hidden="1">{"'gráf jan00'!$A$1:$AK$41"}</definedName>
    <definedName name="fsd_2" hidden="1">{"'gráf jan00'!$A$1:$AK$41"}</definedName>
    <definedName name="FSDF" localSheetId="1" hidden="1">{"'Quadro'!$A$4:$BG$78"}</definedName>
    <definedName name="FSDF" hidden="1">{"'Quadro'!$A$4:$BG$78"}</definedName>
    <definedName name="FSDF_1" localSheetId="1" hidden="1">{"'Quadro'!$A$4:$BG$78"}</definedName>
    <definedName name="FSDF_1" hidden="1">{"'Quadro'!$A$4:$BG$78"}</definedName>
    <definedName name="FSDF_2" localSheetId="1" hidden="1">{"'Quadro'!$A$4:$BG$78"}</definedName>
    <definedName name="FSDF_2" hidden="1">{"'Quadro'!$A$4:$BG$78"}</definedName>
    <definedName name="fsdfsd" hidden="1">'[3]Cashflow (na)'!#REF!</definedName>
    <definedName name="FSDS" localSheetId="1" hidden="1">{"'gráf jan00'!$A$1:$AK$41"}</definedName>
    <definedName name="FSDS" hidden="1">{"'gráf jan00'!$A$1:$AK$41"}</definedName>
    <definedName name="FSDS_1" localSheetId="1" hidden="1">{"'gráf jan00'!$A$1:$AK$41"}</definedName>
    <definedName name="FSDS_1" hidden="1">{"'gráf jan00'!$A$1:$AK$41"}</definedName>
    <definedName name="FSDS_2" localSheetId="1" hidden="1">{"'gráf jan00'!$A$1:$AK$41"}</definedName>
    <definedName name="FSDS_2" hidden="1">{"'gráf jan00'!$A$1:$AK$41"}</definedName>
    <definedName name="fsfsgf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t" localSheetId="1" hidden="1">{"'gráf jan00'!$A$1:$AK$41"}</definedName>
    <definedName name="ft" hidden="1">{"'gráf jan00'!$A$1:$AK$41"}</definedName>
    <definedName name="ft_1" localSheetId="1" hidden="1">{"'gráf jan00'!$A$1:$AK$41"}</definedName>
    <definedName name="ft_1" hidden="1">{"'gráf jan00'!$A$1:$AK$41"}</definedName>
    <definedName name="ft_2" localSheetId="1" hidden="1">{"'gráf jan00'!$A$1:$AK$41"}</definedName>
    <definedName name="ft_2" hidden="1">{"'gráf jan00'!$A$1:$AK$41"}</definedName>
    <definedName name="FTG" localSheetId="1" hidden="1">{"'RR'!$A$2:$E$81"}</definedName>
    <definedName name="FTG" hidden="1">{"'RR'!$A$2:$E$81"}</definedName>
    <definedName name="FTG_1" localSheetId="1" hidden="1">{"'RR'!$A$2:$E$81"}</definedName>
    <definedName name="FTG_1" hidden="1">{"'RR'!$A$2:$E$81"}</definedName>
    <definedName name="FTG_2" localSheetId="1" hidden="1">{"'RR'!$A$2:$E$81"}</definedName>
    <definedName name="FTG_2" hidden="1">{"'RR'!$A$2:$E$81"}</definedName>
    <definedName name="ftggfh" localSheetId="1" hidden="1">{"'gráf jan00'!$A$1:$AK$41"}</definedName>
    <definedName name="ftggfh" hidden="1">{"'gráf jan00'!$A$1:$AK$41"}</definedName>
    <definedName name="ftggfh_1" localSheetId="1" hidden="1">{"'gráf jan00'!$A$1:$AK$41"}</definedName>
    <definedName name="ftggfh_1" hidden="1">{"'gráf jan00'!$A$1:$AK$41"}</definedName>
    <definedName name="ftggfh_2" localSheetId="1" hidden="1">{"'gráf jan00'!$A$1:$AK$41"}</definedName>
    <definedName name="ftggfh_2" hidden="1">{"'gráf jan00'!$A$1:$AK$41"}</definedName>
    <definedName name="ftr" localSheetId="1" hidden="1">{"'RR'!$A$2:$E$81"}</definedName>
    <definedName name="ftr" hidden="1">{"'RR'!$A$2:$E$81"}</definedName>
    <definedName name="ftr_1" localSheetId="1" hidden="1">{"'RR'!$A$2:$E$81"}</definedName>
    <definedName name="ftr_1" hidden="1">{"'RR'!$A$2:$E$81"}</definedName>
    <definedName name="ftr_2" localSheetId="1" hidden="1">{"'RR'!$A$2:$E$81"}</definedName>
    <definedName name="ftr_2" hidden="1">{"'RR'!$A$2:$E$81"}</definedName>
    <definedName name="ftrr4" localSheetId="1" hidden="1">{#N/A,#N/A,FALSE,"PCOL"}</definedName>
    <definedName name="ftrr4" hidden="1">{#N/A,#N/A,FALSE,"PCOL"}</definedName>
    <definedName name="FTU" localSheetId="1" hidden="1">{"'Quadro'!$A$4:$BG$78"}</definedName>
    <definedName name="FTU" hidden="1">{"'Quadro'!$A$4:$BG$78"}</definedName>
    <definedName name="FTU_1" localSheetId="1" hidden="1">{"'Quadro'!$A$4:$BG$78"}</definedName>
    <definedName name="FTU_1" hidden="1">{"'Quadro'!$A$4:$BG$78"}</definedName>
    <definedName name="FTU_2" localSheetId="1" hidden="1">{"'Quadro'!$A$4:$BG$78"}</definedName>
    <definedName name="FTU_2" hidden="1">{"'Quadro'!$A$4:$BG$78"}</definedName>
    <definedName name="Furto" localSheetId="1" hidden="1">{"'RR'!$A$2:$E$81"}</definedName>
    <definedName name="Furto" hidden="1">{"'RR'!$A$2:$E$81"}</definedName>
    <definedName name="fwe" localSheetId="1" hidden="1">{"'Quadro'!$A$4:$BG$78"}</definedName>
    <definedName name="fwe" hidden="1">{"'Quadro'!$A$4:$BG$78"}</definedName>
    <definedName name="FWFE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WF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wq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wq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xgjgcjyfcgg" hidden="1">#REF!</definedName>
    <definedName name="g" localSheetId="1" hidden="1">{#N/A,#N/A,FALSE,"PCOL"}</definedName>
    <definedName name="g" hidden="1">{#N/A,#N/A,FALSE,"PCOL"}</definedName>
    <definedName name="G_1" localSheetId="1" hidden="1">{"'gráf jan00'!$A$1:$AK$41"}</definedName>
    <definedName name="G_1" hidden="1">{"'gráf jan00'!$A$1:$AK$41"}</definedName>
    <definedName name="G_2" localSheetId="1" hidden="1">{"'gráf jan00'!$A$1:$AK$41"}</definedName>
    <definedName name="G_2" hidden="1">{"'gráf jan00'!$A$1:$AK$41"}</definedName>
    <definedName name="GADIG" localSheetId="1" hidden="1">{"'REL CUSTODIF'!$B$1:$H$72"}</definedName>
    <definedName name="GADIG" hidden="1">{"'REL CUSTODIF'!$B$1:$H$72"}</definedName>
    <definedName name="GADIG_1" localSheetId="1" hidden="1">{"'REL CUSTODIF'!$B$1:$H$72"}</definedName>
    <definedName name="GADIG_1" hidden="1">{"'REL CUSTODIF'!$B$1:$H$72"}</definedName>
    <definedName name="GADIG_2" localSheetId="1" hidden="1">{"'REL CUSTODIF'!$B$1:$H$72"}</definedName>
    <definedName name="GADIG_2" hidden="1">{"'REL CUSTODIF'!$B$1:$H$72"}</definedName>
    <definedName name="gafa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fa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fdghadg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fdghad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jan" localSheetId="1" hidden="1">{#N/A,#N/A,FALSE,"PCOL"}</definedName>
    <definedName name="gajan" hidden="1">{#N/A,#N/A,FALSE,"PCOL"}</definedName>
    <definedName name="GAMAN" localSheetId="1" hidden="1">{#N/A,#N/A,FALSE,"PCOL"}</definedName>
    <definedName name="GAMAN" hidden="1">{#N/A,#N/A,FALSE,"PCOL"}</definedName>
    <definedName name="GAMAN_1" localSheetId="1" hidden="1">{#N/A,#N/A,FALSE,"PCOL"}</definedName>
    <definedName name="GAMAN_1" hidden="1">{#N/A,#N/A,FALSE,"PCOL"}</definedName>
    <definedName name="GAMAN_2" localSheetId="1" hidden="1">{#N/A,#N/A,FALSE,"PCOL"}</definedName>
    <definedName name="GAMAN_2" hidden="1">{#N/A,#N/A,FALSE,"PCOL"}</definedName>
    <definedName name="GAMAR" localSheetId="1" hidden="1">{"'CptDifn'!$AA$32:$AG$32"}</definedName>
    <definedName name="GAMAR" hidden="1">{"'CptDifn'!$AA$32:$AG$32"}</definedName>
    <definedName name="GAMAR_1" localSheetId="1" hidden="1">{"'CptDifn'!$AA$32:$AG$32"}</definedName>
    <definedName name="GAMAR_1" hidden="1">{"'CptDifn'!$AA$32:$AG$32"}</definedName>
    <definedName name="GAMAR_2" localSheetId="1" hidden="1">{"'CptDifn'!$AA$32:$AG$32"}</definedName>
    <definedName name="GAMAR_2" hidden="1">{"'CptDifn'!$AA$32:$AG$32"}</definedName>
    <definedName name="GAMAR1" localSheetId="1" hidden="1">{"'CptDifn'!$AA$32:$AG$32"}</definedName>
    <definedName name="GAMAR1" hidden="1">{"'CptDifn'!$AA$32:$AG$32"}</definedName>
    <definedName name="GAMAR1_1" localSheetId="1" hidden="1">{"'CptDifn'!$AA$32:$AG$32"}</definedName>
    <definedName name="GAMAR1_1" hidden="1">{"'CptDifn'!$AA$32:$AG$32"}</definedName>
    <definedName name="GAMAR1_2" localSheetId="1" hidden="1">{"'CptDifn'!$AA$32:$AG$32"}</definedName>
    <definedName name="GAMAR1_2" hidden="1">{"'CptDifn'!$AA$32:$AG$32"}</definedName>
    <definedName name="gamen" localSheetId="1" hidden="1">{#N/A,#N/A,FALSE,"PCOL"}</definedName>
    <definedName name="gamen" hidden="1">{#N/A,#N/A,FALSE,"PCOL"}</definedName>
    <definedName name="gamen_1" localSheetId="1" hidden="1">{#N/A,#N/A,FALSE,"PCOL"}</definedName>
    <definedName name="gamen_1" hidden="1">{#N/A,#N/A,FALSE,"PCOL"}</definedName>
    <definedName name="gamen_2" localSheetId="1" hidden="1">{#N/A,#N/A,FALSE,"PCOL"}</definedName>
    <definedName name="gamen_2" hidden="1">{#N/A,#N/A,FALSE,"PCOL"}</definedName>
    <definedName name="GAMIG" localSheetId="1" hidden="1">{"'REL CUSTODIF'!$B$1:$H$72"}</definedName>
    <definedName name="GAMIG" hidden="1">{"'REL CUSTODIF'!$B$1:$H$72"}</definedName>
    <definedName name="GAMIG_1" localSheetId="1" hidden="1">{"'REL CUSTODIF'!$B$1:$H$72"}</definedName>
    <definedName name="GAMIG_1" hidden="1">{"'REL CUSTODIF'!$B$1:$H$72"}</definedName>
    <definedName name="GAMIG_2" localSheetId="1" hidden="1">{"'REL CUSTODIF'!$B$1:$H$72"}</definedName>
    <definedName name="GAMIG_2" hidden="1">{"'REL CUSTODIF'!$B$1:$H$72"}</definedName>
    <definedName name="GAMIP" localSheetId="1" hidden="1">{"'Quadro'!$A$4:$BG$78"}</definedName>
    <definedName name="GAMIP" hidden="1">{"'Quadro'!$A$4:$BG$78"}</definedName>
    <definedName name="GAMON" localSheetId="1" hidden="1">{#N/A,#N/A,FALSE,"PCOL"}</definedName>
    <definedName name="GAMON" hidden="1">{#N/A,#N/A,FALSE,"PCOL"}</definedName>
    <definedName name="gamun" localSheetId="1" hidden="1">{#N/A,#N/A,FALSE,"PCOL"}</definedName>
    <definedName name="gamun" hidden="1">{#N/A,#N/A,FALSE,"PCOL"}</definedName>
    <definedName name="GAPMG" localSheetId="1" hidden="1">{"'Quadro'!$A$4:$BG$78"}</definedName>
    <definedName name="GAPMG" hidden="1">{"'Quadro'!$A$4:$BG$78"}</definedName>
    <definedName name="GAPMG_1" localSheetId="1" hidden="1">{"'Quadro'!$A$4:$BG$78"}</definedName>
    <definedName name="GAPMG_1" hidden="1">{"'Quadro'!$A$4:$BG$78"}</definedName>
    <definedName name="GAPMG_2" localSheetId="1" hidden="1">{"'Quadro'!$A$4:$BG$78"}</definedName>
    <definedName name="GAPMG_2" hidden="1">{"'Quadro'!$A$4:$BG$78"}</definedName>
    <definedName name="GAPOG" localSheetId="1" hidden="1">{"'gráf jan00'!$A$1:$AK$41"}</definedName>
    <definedName name="GAPOG" hidden="1">{"'gráf jan00'!$A$1:$AK$41"}</definedName>
    <definedName name="garug01" localSheetId="1" hidden="1">{"'REL CUSTODIF'!$B$1:$H$72"}</definedName>
    <definedName name="garug01" hidden="1">{"'REL CUSTODIF'!$B$1:$H$72"}</definedName>
    <definedName name="garug01_1" localSheetId="1" hidden="1">{"'REL CUSTODIF'!$B$1:$H$72"}</definedName>
    <definedName name="garug01_1" hidden="1">{"'REL CUSTODIF'!$B$1:$H$72"}</definedName>
    <definedName name="garug01_2" localSheetId="1" hidden="1">{"'REL CUSTODIF'!$B$1:$H$72"}</definedName>
    <definedName name="garug01_2" hidden="1">{"'REL CUSTODIF'!$B$1:$H$72"}</definedName>
    <definedName name="garug1" localSheetId="1" hidden="1">{#N/A,#N/A,FALSE,"PCOL"}</definedName>
    <definedName name="garug1" hidden="1">{#N/A,#N/A,FALSE,"PCOL"}</definedName>
    <definedName name="garug1_1" localSheetId="1" hidden="1">{#N/A,#N/A,FALSE,"PCOL"}</definedName>
    <definedName name="garug1_1" hidden="1">{#N/A,#N/A,FALSE,"PCOL"}</definedName>
    <definedName name="garug1_2" localSheetId="1" hidden="1">{#N/A,#N/A,FALSE,"PCOL"}</definedName>
    <definedName name="garug1_2" hidden="1">{#N/A,#N/A,FALSE,"PCOL"}</definedName>
    <definedName name="gasdgsadga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dgsadga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dgsadgsa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asdgsadgsa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asdgsagsa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dgsags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EG" localSheetId="1" hidden="1">{"'Quadro'!$A$4:$BG$78"}</definedName>
    <definedName name="GASEG" hidden="1">{"'Quadro'!$A$4:$BG$78"}</definedName>
    <definedName name="GASEG_1" localSheetId="1" hidden="1">{"'Quadro'!$A$4:$BG$78"}</definedName>
    <definedName name="GASEG_1" hidden="1">{"'Quadro'!$A$4:$BG$78"}</definedName>
    <definedName name="GASEG_2" localSheetId="1" hidden="1">{"'Quadro'!$A$4:$BG$78"}</definedName>
    <definedName name="GASEG_2" hidden="1">{"'Quadro'!$A$4:$BG$78"}</definedName>
    <definedName name="gases" localSheetId="1" hidden="1">{#N/A,#N/A,FALSE,"PCOL"}</definedName>
    <definedName name="gases" hidden="1">{#N/A,#N/A,FALSE,"PCOL"}</definedName>
    <definedName name="gasga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ga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gasg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gas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GEMIS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GEMI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gepos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gepo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gsadg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gsadg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gsadgsd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gsadgsd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s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ass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AVIG" localSheetId="1" hidden="1">{"'REL CUSTODIF'!$B$1:$H$72"}</definedName>
    <definedName name="GAVIG" hidden="1">{"'REL CUSTODIF'!$B$1:$H$72"}</definedName>
    <definedName name="GAVIG_1" localSheetId="1" hidden="1">{"'REL CUSTODIF'!$B$1:$H$72"}</definedName>
    <definedName name="GAVIG_1" hidden="1">{"'REL CUSTODIF'!$B$1:$H$72"}</definedName>
    <definedName name="GAVIG_2" localSheetId="1" hidden="1">{"'REL CUSTODIF'!$B$1:$H$72"}</definedName>
    <definedName name="GAVIG_2" hidden="1">{"'REL CUSTODIF'!$B$1:$H$72"}</definedName>
    <definedName name="GAVTG" localSheetId="1" hidden="1">{"'gráf jan00'!$A$1:$AK$41"}</definedName>
    <definedName name="GAVTG" hidden="1">{"'gráf jan00'!$A$1:$AK$41"}</definedName>
    <definedName name="GAVTG_1" localSheetId="1" hidden="1">{"'gráf jan00'!$A$1:$AK$41"}</definedName>
    <definedName name="GAVTG_1" hidden="1">{"'gráf jan00'!$A$1:$AK$41"}</definedName>
    <definedName name="GAVTG_2" localSheetId="1" hidden="1">{"'gráf jan00'!$A$1:$AK$41"}</definedName>
    <definedName name="GAVTG_2" hidden="1">{"'gráf jan00'!$A$1:$AK$41"}</definedName>
    <definedName name="gbhj" localSheetId="1" hidden="1">{"'CptDifn'!$AA$32:$AG$32"}</definedName>
    <definedName name="gbhj" hidden="1">{"'CptDifn'!$AA$32:$AG$32"}</definedName>
    <definedName name="gbhj_1" localSheetId="1" hidden="1">{"'CptDifn'!$AA$32:$AG$32"}</definedName>
    <definedName name="gbhj_1" hidden="1">{"'CptDifn'!$AA$32:$AG$32"}</definedName>
    <definedName name="gbhj_2" localSheetId="1" hidden="1">{"'CptDifn'!$AA$32:$AG$32"}</definedName>
    <definedName name="gbhj_2" hidden="1">{"'CptDifn'!$AA$32:$AG$32"}</definedName>
    <definedName name="GD" localSheetId="1" hidden="1">{#N/A,#N/A,FALSE,"지침";#N/A,#N/A,FALSE,"환경분석";#N/A,#N/A,FALSE,"Sheet16"}</definedName>
    <definedName name="GD" hidden="1">{#N/A,#N/A,FALSE,"지침";#N/A,#N/A,FALSE,"환경분석";#N/A,#N/A,FALSE,"Sheet16"}</definedName>
    <definedName name="GD_1" localSheetId="1" hidden="1">{#N/A,#N/A,FALSE,"지침";#N/A,#N/A,FALSE,"환경분석";#N/A,#N/A,FALSE,"Sheet16"}</definedName>
    <definedName name="GD_1" hidden="1">{#N/A,#N/A,FALSE,"지침";#N/A,#N/A,FALSE,"환경분석";#N/A,#N/A,FALSE,"Sheet16"}</definedName>
    <definedName name="GD_2" localSheetId="1" hidden="1">{#N/A,#N/A,FALSE,"지침";#N/A,#N/A,FALSE,"환경분석";#N/A,#N/A,FALSE,"Sheet16"}</definedName>
    <definedName name="GD_2" hidden="1">{#N/A,#N/A,FALSE,"지침";#N/A,#N/A,FALSE,"환경분석";#N/A,#N/A,FALSE,"Sheet16"}</definedName>
    <definedName name="gd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dfg" localSheetId="1" hidden="1">{"'gráf jan00'!$A$1:$AK$41"}</definedName>
    <definedName name="gdfg" hidden="1">{"'gráf jan00'!$A$1:$AK$41"}</definedName>
    <definedName name="gdfg_1" localSheetId="1" hidden="1">{"'gráf jan00'!$A$1:$AK$41"}</definedName>
    <definedName name="gdfg_1" hidden="1">{"'gráf jan00'!$A$1:$AK$41"}</definedName>
    <definedName name="gdfg_2" localSheetId="1" hidden="1">{"'gráf jan00'!$A$1:$AK$41"}</definedName>
    <definedName name="gdfg_2" hidden="1">{"'gráf jan00'!$A$1:$AK$41"}</definedName>
    <definedName name="GDS" localSheetId="1" hidden="1">{"'Quadro'!$A$4:$BG$78"}</definedName>
    <definedName name="GDS" hidden="1">{"'Quadro'!$A$4:$BG$78"}</definedName>
    <definedName name="GDS_1" localSheetId="1" hidden="1">{"'Quadro'!$A$4:$BG$78"}</definedName>
    <definedName name="GDS_1" hidden="1">{"'Quadro'!$A$4:$BG$78"}</definedName>
    <definedName name="GDS_2" localSheetId="1" hidden="1">{"'Quadro'!$A$4:$BG$78"}</definedName>
    <definedName name="GDS_2" hidden="1">{"'Quadro'!$A$4:$BG$78"}</definedName>
    <definedName name="geaga" localSheetId="1" hidden="1">{"'Quadro'!$A$4:$BG$78"}</definedName>
    <definedName name="geaga" hidden="1">{"'Quadro'!$A$4:$BG$78"}</definedName>
    <definedName name="geaga_1" localSheetId="1" hidden="1">{"'Quadro'!$A$4:$BG$78"}</definedName>
    <definedName name="geaga_1" hidden="1">{"'Quadro'!$A$4:$BG$78"}</definedName>
    <definedName name="geaga_2" localSheetId="1" hidden="1">{"'Quadro'!$A$4:$BG$78"}</definedName>
    <definedName name="geaga_2" hidden="1">{"'Quadro'!$A$4:$BG$78"}</definedName>
    <definedName name="gega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eg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emin" localSheetId="1" hidden="1">{#N/A,#N/A,FALSE,"PCOL"}</definedName>
    <definedName name="gemin" hidden="1">{#N/A,#N/A,FALSE,"PCOL"}</definedName>
    <definedName name="gemin_1" localSheetId="1" hidden="1">{#N/A,#N/A,FALSE,"PCOL"}</definedName>
    <definedName name="gemin_1" hidden="1">{#N/A,#N/A,FALSE,"PCOL"}</definedName>
    <definedName name="gemin_2" localSheetId="1" hidden="1">{#N/A,#N/A,FALSE,"PCOL"}</definedName>
    <definedName name="gemin_2" hidden="1">{#N/A,#N/A,FALSE,"PCOL"}</definedName>
    <definedName name="Gemop" localSheetId="1" hidden="1">{#N/A,#N/A,TRUE,"indice";#N/A,#N/A,TRUE,"indicadores";#N/A,#N/A,TRUE,"comentarios"}</definedName>
    <definedName name="Gemop" hidden="1">{#N/A,#N/A,TRUE,"indice";#N/A,#N/A,TRUE,"indicadores";#N/A,#N/A,TRUE,"comentarios"}</definedName>
    <definedName name="Gemop_1" localSheetId="1" hidden="1">{#N/A,#N/A,TRUE,"indice";#N/A,#N/A,TRUE,"indicadores";#N/A,#N/A,TRUE,"comentarios"}</definedName>
    <definedName name="Gemop_1" hidden="1">{#N/A,#N/A,TRUE,"indice";#N/A,#N/A,TRUE,"indicadores";#N/A,#N/A,TRUE,"comentarios"}</definedName>
    <definedName name="Gemop_2" localSheetId="1" hidden="1">{#N/A,#N/A,TRUE,"indice";#N/A,#N/A,TRUE,"indicadores";#N/A,#N/A,TRUE,"comentarios"}</definedName>
    <definedName name="Gemop_2" hidden="1">{#N/A,#N/A,TRUE,"indice";#N/A,#N/A,TRUE,"indicadores";#N/A,#N/A,TRUE,"comentarios"}</definedName>
    <definedName name="Gerrot" localSheetId="1" hidden="1">{"'Quadro'!$A$4:$BG$78"}</definedName>
    <definedName name="Gerrot" hidden="1">{"'Quadro'!$A$4:$BG$78"}</definedName>
    <definedName name="Gerrot_1" localSheetId="1" hidden="1">{"'Quadro'!$A$4:$BG$78"}</definedName>
    <definedName name="Gerrot_1" hidden="1">{"'Quadro'!$A$4:$BG$78"}</definedName>
    <definedName name="Gerrot_2" localSheetId="1" hidden="1">{"'Quadro'!$A$4:$BG$78"}</definedName>
    <definedName name="Gerrot_2" hidden="1">{"'Quadro'!$A$4:$BG$78"}</definedName>
    <definedName name="getep" localSheetId="1" hidden="1">{#N/A,#N/A,TRUE,"indice";#N/A,#N/A,TRUE,"indicadores";#N/A,#N/A,TRUE,"comentarios"}</definedName>
    <definedName name="getep" hidden="1">{#N/A,#N/A,TRUE,"indice";#N/A,#N/A,TRUE,"indicadores";#N/A,#N/A,TRUE,"comentarios"}</definedName>
    <definedName name="getep_1" localSheetId="1" hidden="1">{#N/A,#N/A,TRUE,"indice";#N/A,#N/A,TRUE,"indicadores";#N/A,#N/A,TRUE,"comentarios"}</definedName>
    <definedName name="getep_1" hidden="1">{#N/A,#N/A,TRUE,"indice";#N/A,#N/A,TRUE,"indicadores";#N/A,#N/A,TRUE,"comentarios"}</definedName>
    <definedName name="getep_2" localSheetId="1" hidden="1">{#N/A,#N/A,TRUE,"indice";#N/A,#N/A,TRUE,"indicadores";#N/A,#N/A,TRUE,"comentarios"}</definedName>
    <definedName name="getep_2" hidden="1">{#N/A,#N/A,TRUE,"indice";#N/A,#N/A,TRUE,"indicadores";#N/A,#N/A,TRUE,"comentarios"}</definedName>
    <definedName name="gewgqewgweq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ewgqewgweq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F" localSheetId="1" hidden="1">{"'gráf jan00'!$A$1:$AK$41"}</definedName>
    <definedName name="GF" hidden="1">{"'gráf jan00'!$A$1:$AK$41"}</definedName>
    <definedName name="gf_1" localSheetId="1" hidden="1">{"'CptDifn'!$AA$32:$AG$32"}</definedName>
    <definedName name="gf_1" hidden="1">{"'CptDifn'!$AA$32:$AG$32"}</definedName>
    <definedName name="gf_2" localSheetId="1" hidden="1">{"'CptDifn'!$AA$32:$AG$32"}</definedName>
    <definedName name="gf_2" hidden="1">{"'CptDifn'!$AA$32:$AG$32"}</definedName>
    <definedName name="GFD" localSheetId="1" hidden="1">{"'gráf jan00'!$A$1:$AK$41"}</definedName>
    <definedName name="GFD" hidden="1">{"'gráf jan00'!$A$1:$AK$41"}</definedName>
    <definedName name="GFD_1" localSheetId="1" hidden="1">{"'gráf jan00'!$A$1:$AK$41"}</definedName>
    <definedName name="GFD_1" hidden="1">{"'gráf jan00'!$A$1:$AK$41"}</definedName>
    <definedName name="GFD_2" localSheetId="1" hidden="1">{"'gráf jan00'!$A$1:$AK$41"}</definedName>
    <definedName name="GFD_2" hidden="1">{"'gráf jan00'!$A$1:$AK$41"}</definedName>
    <definedName name="gfdagfdd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fdagfdd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fdddf" localSheetId="1" hidden="1">{"'CptDifn'!$AA$32:$AG$32"}</definedName>
    <definedName name="gfdddf" hidden="1">{"'CptDifn'!$AA$32:$AG$32"}</definedName>
    <definedName name="gfdddf_1" localSheetId="1" hidden="1">{"'CptDifn'!$AA$32:$AG$32"}</definedName>
    <definedName name="gfdddf_1" hidden="1">{"'CptDifn'!$AA$32:$AG$32"}</definedName>
    <definedName name="gfdddf_2" localSheetId="1" hidden="1">{"'CptDifn'!$AA$32:$AG$32"}</definedName>
    <definedName name="gfdddf_2" hidden="1">{"'CptDifn'!$AA$32:$AG$32"}</definedName>
    <definedName name="gfds" localSheetId="1" hidden="1">{#N/A,#N/A,FALSE,"PCOL"}</definedName>
    <definedName name="gfds" hidden="1">{#N/A,#N/A,FALSE,"PCOL"}</definedName>
    <definedName name="gfds_1" localSheetId="1" hidden="1">{#N/A,#N/A,FALSE,"PCOL"}</definedName>
    <definedName name="gfds_1" hidden="1">{#N/A,#N/A,FALSE,"PCOL"}</definedName>
    <definedName name="gfds_2" localSheetId="1" hidden="1">{#N/A,#N/A,FALSE,"PCOL"}</definedName>
    <definedName name="gfds_2" hidden="1">{#N/A,#N/A,FALSE,"PCOL"}</definedName>
    <definedName name="gfdy" localSheetId="1" hidden="1">{#N/A,#N/A,FALSE,"지침";#N/A,#N/A,FALSE,"환경분석";#N/A,#N/A,FALSE,"Sheet16"}</definedName>
    <definedName name="gfdy" hidden="1">{#N/A,#N/A,FALSE,"지침";#N/A,#N/A,FALSE,"환경분석";#N/A,#N/A,FALSE,"Sheet16"}</definedName>
    <definedName name="gfdy_1" localSheetId="1" hidden="1">{#N/A,#N/A,FALSE,"지침";#N/A,#N/A,FALSE,"환경분석";#N/A,#N/A,FALSE,"Sheet16"}</definedName>
    <definedName name="gfdy_1" hidden="1">{#N/A,#N/A,FALSE,"지침";#N/A,#N/A,FALSE,"환경분석";#N/A,#N/A,FALSE,"Sheet16"}</definedName>
    <definedName name="gfdy_2" localSheetId="1" hidden="1">{#N/A,#N/A,FALSE,"지침";#N/A,#N/A,FALSE,"환경분석";#N/A,#N/A,FALSE,"Sheet16"}</definedName>
    <definedName name="gfdy_2" hidden="1">{#N/A,#N/A,FALSE,"지침";#N/A,#N/A,FALSE,"환경분석";#N/A,#N/A,FALSE,"Sheet16"}</definedName>
    <definedName name="gfjfgjfgj" localSheetId="1" hidden="1">{"'teste'!$B$2:$R$49"}</definedName>
    <definedName name="gfjfgjfgj" hidden="1">{"'teste'!$B$2:$R$49"}</definedName>
    <definedName name="gfjfgjfgj_1" localSheetId="1" hidden="1">{"'teste'!$B$2:$R$49"}</definedName>
    <definedName name="gfjfgjfgj_1" hidden="1">{"'teste'!$B$2:$R$49"}</definedName>
    <definedName name="gfjfgjfgj_2" localSheetId="1" hidden="1">{"'teste'!$B$2:$R$49"}</definedName>
    <definedName name="gfjfgjfgj_2" hidden="1">{"'teste'!$B$2:$R$49"}</definedName>
    <definedName name="gfjhfghj" hidden="1">#REF!</definedName>
    <definedName name="gfjyf" localSheetId="1" hidden="1">{"'gráf jan00'!$A$1:$AK$41"}</definedName>
    <definedName name="gfjyf" hidden="1">{"'gráf jan00'!$A$1:$AK$41"}</definedName>
    <definedName name="gfjyf_1" localSheetId="1" hidden="1">{"'gráf jan00'!$A$1:$AK$41"}</definedName>
    <definedName name="gfjyf_1" hidden="1">{"'gráf jan00'!$A$1:$AK$41"}</definedName>
    <definedName name="gfjyf_2" localSheetId="1" hidden="1">{"'gráf jan00'!$A$1:$AK$41"}</definedName>
    <definedName name="gfjyf_2" hidden="1">{"'gráf jan00'!$A$1:$AK$41"}</definedName>
    <definedName name="gfn" localSheetId="1" hidden="1">{"'gráf jan00'!$A$1:$AK$41"}</definedName>
    <definedName name="gfn" hidden="1">{"'gráf jan00'!$A$1:$AK$41"}</definedName>
    <definedName name="gfnfg" localSheetId="1" hidden="1">{"'gráf jan00'!$A$1:$AK$41"}</definedName>
    <definedName name="gfnfg" hidden="1">{"'gráf jan00'!$A$1:$AK$41"}</definedName>
    <definedName name="gftfg" hidden="1">'[2]P&amp;L  Cashflow'!#REF!</definedName>
    <definedName name="gg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g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g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g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gasgfgeqf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gasgfgeqf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gegeq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gegeq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GF" localSheetId="1" hidden="1">{#N/A,#N/A,FALSE,"COBERTURAS 30";#N/A,#N/A,FALSE,"COBERTURAS Mês e Acum 31";#N/A,#N/A,FALSE,"COBERTURAS Acum 32"}</definedName>
    <definedName name="GGF" hidden="1">{#N/A,#N/A,FALSE,"COBERTURAS 30";#N/A,#N/A,FALSE,"COBERTURAS Mês e Acum 31";#N/A,#N/A,FALSE,"COBERTURAS Acum 32"}</definedName>
    <definedName name="GGF." localSheetId="1" hidden="1">{#N/A,#N/A,FALSE,"MIZUNO 21";#N/A,#N/A,FALSE,"Mizuno Mês e Acum 22";#N/A,#N/A,FALSE,"Mizuno Acum 23"}</definedName>
    <definedName name="GGF." hidden="1">{#N/A,#N/A,FALSE,"MIZUNO 21";#N/A,#N/A,FALSE,"Mizuno Mês e Acum 22";#N/A,#N/A,FALSE,"Mizuno Acum 23"}</definedName>
    <definedName name="GGF._1" localSheetId="1" hidden="1">{#N/A,#N/A,FALSE,"MIZUNO 21";#N/A,#N/A,FALSE,"Mizuno Mês e Acum 22";#N/A,#N/A,FALSE,"Mizuno Acum 23"}</definedName>
    <definedName name="GGF._1" hidden="1">{#N/A,#N/A,FALSE,"MIZUNO 21";#N/A,#N/A,FALSE,"Mizuno Mês e Acum 22";#N/A,#N/A,FALSE,"Mizuno Acum 23"}</definedName>
    <definedName name="GGF._2" localSheetId="1" hidden="1">{#N/A,#N/A,FALSE,"MIZUNO 21";#N/A,#N/A,FALSE,"Mizuno Mês e Acum 22";#N/A,#N/A,FALSE,"Mizuno Acum 23"}</definedName>
    <definedName name="GGF._2" hidden="1">{#N/A,#N/A,FALSE,"MIZUNO 21";#N/A,#N/A,FALSE,"Mizuno Mês e Acum 22";#N/A,#N/A,FALSE,"Mizuno Acum 23"}</definedName>
    <definedName name="GGF_1" localSheetId="1" hidden="1">{#N/A,#N/A,FALSE,"COBERTURAS 30";#N/A,#N/A,FALSE,"COBERTURAS Mês e Acum 31";#N/A,#N/A,FALSE,"COBERTURAS Acum 32"}</definedName>
    <definedName name="GGF_1" hidden="1">{#N/A,#N/A,FALSE,"COBERTURAS 30";#N/A,#N/A,FALSE,"COBERTURAS Mês e Acum 31";#N/A,#N/A,FALSE,"COBERTURAS Acum 32"}</definedName>
    <definedName name="GGF_2" localSheetId="1" hidden="1">{#N/A,#N/A,FALSE,"COBERTURAS 30";#N/A,#N/A,FALSE,"COBERTURAS Mês e Acum 31";#N/A,#N/A,FALSE,"COBERTURAS Acum 32"}</definedName>
    <definedName name="GGF_2" hidden="1">{#N/A,#N/A,FALSE,"COBERTURAS 30";#N/A,#N/A,FALSE,"COBERTURAS Mês e Acum 31";#N/A,#N/A,FALSE,"COBERTURAS Acum 32"}</definedName>
    <definedName name="gggegeqge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ggegeqge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ggggg" localSheetId="1" hidden="1">{"'ReceitaLiquidaME'!$AA$25:$AN$32"}</definedName>
    <definedName name="gggggg" hidden="1">{"'ReceitaLiquidaME'!$AA$25:$AN$32"}</definedName>
    <definedName name="gggggg_1" localSheetId="1" hidden="1">{"'ReceitaLiquidaME'!$AA$25:$AN$32"}</definedName>
    <definedName name="gggggg_1" hidden="1">{"'ReceitaLiquidaME'!$AA$25:$AN$32"}</definedName>
    <definedName name="gggggg_2" localSheetId="1" hidden="1">{"'ReceitaLiquidaME'!$AA$25:$AN$32"}</definedName>
    <definedName name="gggggg_2" hidden="1">{"'ReceitaLiquidaME'!$AA$25:$AN$32"}</definedName>
    <definedName name="gghjkk" localSheetId="1" hidden="1">{"'CptDifn'!$AA$32:$AG$32"}</definedName>
    <definedName name="gghjkk" hidden="1">{"'CptDifn'!$AA$32:$AG$32"}</definedName>
    <definedName name="gghjkk_1" localSheetId="1" hidden="1">{"'CptDifn'!$AA$32:$AG$32"}</definedName>
    <definedName name="gghjkk_1" hidden="1">{"'CptDifn'!$AA$32:$AG$32"}</definedName>
    <definedName name="gghjkk_2" localSheetId="1" hidden="1">{"'CptDifn'!$AA$32:$AG$32"}</definedName>
    <definedName name="gghjkk_2" hidden="1">{"'CptDifn'!$AA$32:$AG$32"}</definedName>
    <definedName name="ggjdf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gjdf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gjdfh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gjdfh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gjdfh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gjdfh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gtggg" localSheetId="1" hidden="1">{#N/A,#N/A,FALSE,"DEF1";#N/A,#N/A,FALSE,"DEF2";#N/A,#N/A,FALSE,"DEF3"}</definedName>
    <definedName name="ggtggg" hidden="1">{#N/A,#N/A,FALSE,"DEF1";#N/A,#N/A,FALSE,"DEF2";#N/A,#N/A,FALSE,"DEF3"}</definedName>
    <definedName name="ggtggg_1" localSheetId="1" hidden="1">{#N/A,#N/A,FALSE,"DEF1";#N/A,#N/A,FALSE,"DEF2";#N/A,#N/A,FALSE,"DEF3"}</definedName>
    <definedName name="ggtggg_1" hidden="1">{#N/A,#N/A,FALSE,"DEF1";#N/A,#N/A,FALSE,"DEF2";#N/A,#N/A,FALSE,"DEF3"}</definedName>
    <definedName name="ggtggg_2" localSheetId="1" hidden="1">{#N/A,#N/A,FALSE,"DEF1";#N/A,#N/A,FALSE,"DEF2";#N/A,#N/A,FALSE,"DEF3"}</definedName>
    <definedName name="ggtggg_2" hidden="1">{#N/A,#N/A,FALSE,"DEF1";#N/A,#N/A,FALSE,"DEF2";#N/A,#N/A,FALSE,"DEF3"}</definedName>
    <definedName name="ghfd" localSheetId="1" hidden="1">{"'CptDifn'!$AA$32:$AG$32"}</definedName>
    <definedName name="ghfd" hidden="1">{"'CptDifn'!$AA$32:$AG$32"}</definedName>
    <definedName name="ghfd_1" localSheetId="1" hidden="1">{"'CptDifn'!$AA$32:$AG$32"}</definedName>
    <definedName name="ghfd_1" hidden="1">{"'CptDifn'!$AA$32:$AG$32"}</definedName>
    <definedName name="ghfd_2" localSheetId="1" hidden="1">{"'CptDifn'!$AA$32:$AG$32"}</definedName>
    <definedName name="ghfd_2" hidden="1">{"'CptDifn'!$AA$32:$AG$32"}</definedName>
    <definedName name="GHFG" localSheetId="1" hidden="1">{"'RR'!$A$2:$E$81"}</definedName>
    <definedName name="GHFG" hidden="1">{"'RR'!$A$2:$E$81"}</definedName>
    <definedName name="GHFG_1" localSheetId="1" hidden="1">{"'RR'!$A$2:$E$81"}</definedName>
    <definedName name="GHFG_1" hidden="1">{"'RR'!$A$2:$E$81"}</definedName>
    <definedName name="GHFG_2" localSheetId="1" hidden="1">{"'RR'!$A$2:$E$81"}</definedName>
    <definedName name="GHFG_2" hidden="1">{"'RR'!$A$2:$E$81"}</definedName>
    <definedName name="ghfghjfj" localSheetId="1" hidden="1">{"'CptDifn'!$AA$32:$AG$32"}</definedName>
    <definedName name="ghfghjfj" hidden="1">{"'CptDifn'!$AA$32:$AG$32"}</definedName>
    <definedName name="ghfghjfj_1" localSheetId="1" hidden="1">{"'CptDifn'!$AA$32:$AG$32"}</definedName>
    <definedName name="ghfghjfj_1" hidden="1">{"'CptDifn'!$AA$32:$AG$32"}</definedName>
    <definedName name="ghfghjfj_2" localSheetId="1" hidden="1">{"'CptDifn'!$AA$32:$AG$32"}</definedName>
    <definedName name="ghfghjfj_2" hidden="1">{"'CptDifn'!$AA$32:$AG$32"}</definedName>
    <definedName name="ghfgj" localSheetId="1" hidden="1">{"'CptDifn'!$AA$32:$AG$32"}</definedName>
    <definedName name="ghfgj" hidden="1">{"'CptDifn'!$AA$32:$AG$32"}</definedName>
    <definedName name="ghfgj_1" localSheetId="1" hidden="1">{"'CptDifn'!$AA$32:$AG$32"}</definedName>
    <definedName name="ghfgj_1" hidden="1">{"'CptDifn'!$AA$32:$AG$32"}</definedName>
    <definedName name="ghfgj_2" localSheetId="1" hidden="1">{"'CptDifn'!$AA$32:$AG$32"}</definedName>
    <definedName name="ghfgj_2" hidden="1">{"'CptDifn'!$AA$32:$AG$32"}</definedName>
    <definedName name="ghjhj" localSheetId="1" hidden="1">{"'CptDifn'!$AA$32:$AG$32"}</definedName>
    <definedName name="ghjhj" hidden="1">{"'CptDifn'!$AA$32:$AG$32"}</definedName>
    <definedName name="ghjhj_1" localSheetId="1" hidden="1">{"'CptDifn'!$AA$32:$AG$32"}</definedName>
    <definedName name="ghjhj_1" hidden="1">{"'CptDifn'!$AA$32:$AG$32"}</definedName>
    <definedName name="ghjhj_2" localSheetId="1" hidden="1">{"'CptDifn'!$AA$32:$AG$32"}</definedName>
    <definedName name="ghjhj_2" hidden="1">{"'CptDifn'!$AA$32:$AG$32"}</definedName>
    <definedName name="GHJJKGK" localSheetId="1" hidden="1">{"'gráf jan00'!$A$1:$AK$41"}</definedName>
    <definedName name="GHJJKGK" hidden="1">{"'gráf jan00'!$A$1:$AK$41"}</definedName>
    <definedName name="GHJJKGK_1" localSheetId="1" hidden="1">{"'gráf jan00'!$A$1:$AK$41"}</definedName>
    <definedName name="GHJJKGK_1" hidden="1">{"'gráf jan00'!$A$1:$AK$41"}</definedName>
    <definedName name="GHJJKGK_2" localSheetId="1" hidden="1">{"'gráf jan00'!$A$1:$AK$41"}</definedName>
    <definedName name="GHJJKGK_2" hidden="1">{"'gráf jan00'!$A$1:$AK$41"}</definedName>
    <definedName name="ghjkl" localSheetId="1" hidden="1">{"'CptDifn'!$AA$32:$AG$32"}</definedName>
    <definedName name="ghjkl" hidden="1">{"'CptDifn'!$AA$32:$AG$32"}</definedName>
    <definedName name="ghjkl_1" localSheetId="1" hidden="1">{"'CptDifn'!$AA$32:$AG$32"}</definedName>
    <definedName name="ghjkl_1" hidden="1">{"'CptDifn'!$AA$32:$AG$32"}</definedName>
    <definedName name="ghjkl_2" localSheetId="1" hidden="1">{"'CptDifn'!$AA$32:$AG$32"}</definedName>
    <definedName name="ghjkl_2" hidden="1">{"'CptDifn'!$AA$32:$AG$32"}</definedName>
    <definedName name="ghjr" localSheetId="1" hidden="1">{"'CptDifn'!$AA$32:$AG$32"}</definedName>
    <definedName name="ghjr" hidden="1">{"'CptDifn'!$AA$32:$AG$32"}</definedName>
    <definedName name="ghjr_1" localSheetId="1" hidden="1">{"'CptDifn'!$AA$32:$AG$32"}</definedName>
    <definedName name="ghjr_1" hidden="1">{"'CptDifn'!$AA$32:$AG$32"}</definedName>
    <definedName name="ghjr_2" localSheetId="1" hidden="1">{"'CptDifn'!$AA$32:$AG$32"}</definedName>
    <definedName name="ghjr_2" hidden="1">{"'CptDifn'!$AA$32:$AG$32"}</definedName>
    <definedName name="ghju" localSheetId="1" hidden="1">{"'CptDifn'!$AA$32:$AG$32"}</definedName>
    <definedName name="ghju" hidden="1">{"'CptDifn'!$AA$32:$AG$32"}</definedName>
    <definedName name="ghju_1" localSheetId="1" hidden="1">{"'CptDifn'!$AA$32:$AG$32"}</definedName>
    <definedName name="ghju_1" hidden="1">{"'CptDifn'!$AA$32:$AG$32"}</definedName>
    <definedName name="ghju_2" localSheetId="1" hidden="1">{"'CptDifn'!$AA$32:$AG$32"}</definedName>
    <definedName name="ghju_2" hidden="1">{"'CptDifn'!$AA$32:$AG$32"}</definedName>
    <definedName name="ghsagsadg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hsagsad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j" localSheetId="1" hidden="1">{#N/A,#N/A,FALSE,"PCOL"}</definedName>
    <definedName name="gj" hidden="1">{#N/A,#N/A,FALSE,"PCOL"}</definedName>
    <definedName name="gjfj" localSheetId="1" hidden="1">{"'CptDifn'!$AA$32:$AG$32"}</definedName>
    <definedName name="gjfj" hidden="1">{"'CptDifn'!$AA$32:$AG$32"}</definedName>
    <definedName name="gjfj_1" localSheetId="1" hidden="1">{"'CptDifn'!$AA$32:$AG$32"}</definedName>
    <definedName name="gjfj_1" hidden="1">{"'CptDifn'!$AA$32:$AG$32"}</definedName>
    <definedName name="gjfj_2" localSheetId="1" hidden="1">{"'CptDifn'!$AA$32:$AG$32"}</definedName>
    <definedName name="gjfj_2" hidden="1">{"'CptDifn'!$AA$32:$AG$32"}</definedName>
    <definedName name="gjfjf" localSheetId="1" hidden="1">{"'CptDifn'!$AA$32:$AG$32"}</definedName>
    <definedName name="gjfjf" hidden="1">{"'CptDifn'!$AA$32:$AG$32"}</definedName>
    <definedName name="gjfjf_1" localSheetId="1" hidden="1">{"'CptDifn'!$AA$32:$AG$32"}</definedName>
    <definedName name="gjfjf_1" hidden="1">{"'CptDifn'!$AA$32:$AG$32"}</definedName>
    <definedName name="gjfjf_2" localSheetId="1" hidden="1">{"'CptDifn'!$AA$32:$AG$32"}</definedName>
    <definedName name="gjfjf_2" hidden="1">{"'CptDifn'!$AA$32:$AG$32"}</definedName>
    <definedName name="gjfjfj" localSheetId="1" hidden="1">{"'CptDifn'!$AA$32:$AG$32"}</definedName>
    <definedName name="gjfjfj" hidden="1">{"'CptDifn'!$AA$32:$AG$32"}</definedName>
    <definedName name="gjfjfj_1" localSheetId="1" hidden="1">{"'CptDifn'!$AA$32:$AG$32"}</definedName>
    <definedName name="gjfjfj_1" hidden="1">{"'CptDifn'!$AA$32:$AG$32"}</definedName>
    <definedName name="gjfjfj_2" localSheetId="1" hidden="1">{"'CptDifn'!$AA$32:$AG$32"}</definedName>
    <definedName name="gjfjfj_2" hidden="1">{"'CptDifn'!$AA$32:$AG$32"}</definedName>
    <definedName name="gjgh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g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ogo" localSheetId="1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go_1" localSheetId="1" hidden="1">{#N/A,#N/A,TRUE,"Cover sheet";#N/A,#N/A,TRUE,"INPUTS";#N/A,#N/A,TRUE,"OUTPUTS";#N/A,#N/A,TRUE,"VALUATION"}</definedName>
    <definedName name="gogo_1" hidden="1">{#N/A,#N/A,TRUE,"Cover sheet";#N/A,#N/A,TRUE,"INPUTS";#N/A,#N/A,TRUE,"OUTPUTS";#N/A,#N/A,TRUE,"VALUATION"}</definedName>
    <definedName name="gogo_2" localSheetId="1" hidden="1">{#N/A,#N/A,TRUE,"Cover sheet";#N/A,#N/A,TRUE,"INPUTS";#N/A,#N/A,TRUE,"OUTPUTS";#N/A,#N/A,TRUE,"VALUATION"}</definedName>
    <definedName name="gogo_2" hidden="1">{#N/A,#N/A,TRUE,"Cover sheet";#N/A,#N/A,TRUE,"INPUTS";#N/A,#N/A,TRUE,"OUTPUTS";#N/A,#N/A,TRUE,"VALUATION"}</definedName>
    <definedName name="GOL" localSheetId="1" hidden="1">{"'gráf jan00'!$A$1:$AK$41"}</definedName>
    <definedName name="GOL" hidden="1">{"'gráf jan00'!$A$1:$AK$41"}</definedName>
    <definedName name="GOL_1" localSheetId="1" hidden="1">{"'gráf jan00'!$A$1:$AK$41"}</definedName>
    <definedName name="GOL_1" hidden="1">{"'gráf jan00'!$A$1:$AK$41"}</definedName>
    <definedName name="GOL_2" localSheetId="1" hidden="1">{"'gráf jan00'!$A$1:$AK$41"}</definedName>
    <definedName name="GOL_2" hidden="1">{"'gráf jan00'!$A$1:$AK$41"}</definedName>
    <definedName name="gr" localSheetId="1" hidden="1">{"'IndicadoresRH'!$AA$50:$AP$67"}</definedName>
    <definedName name="gr" hidden="1">{"'IndicadoresRH'!$AA$50:$AP$67"}</definedName>
    <definedName name="GRAF_10A" localSheetId="1" hidden="1">{#N/A,#N/A,FALSE,"SITUAÇÃO DIÁRIA ";#N/A,#N/A,FALSE,"7 à 7"}</definedName>
    <definedName name="GRAF_10A" hidden="1">{#N/A,#N/A,FALSE,"SITUAÇÃO DIÁRIA ";#N/A,#N/A,FALSE,"7 à 7"}</definedName>
    <definedName name="GRAF_10A_1" localSheetId="1" hidden="1">{#N/A,#N/A,FALSE,"SITUAÇÃO DIÁRIA ";#N/A,#N/A,FALSE,"7 à 7"}</definedName>
    <definedName name="GRAF_10A_1" hidden="1">{#N/A,#N/A,FALSE,"SITUAÇÃO DIÁRIA ";#N/A,#N/A,FALSE,"7 à 7"}</definedName>
    <definedName name="GRAF_10A_2" localSheetId="1" hidden="1">{#N/A,#N/A,FALSE,"SITUAÇÃO DIÁRIA ";#N/A,#N/A,FALSE,"7 à 7"}</definedName>
    <definedName name="GRAF_10A_2" hidden="1">{#N/A,#N/A,FALSE,"SITUAÇÃO DIÁRIA ";#N/A,#N/A,FALSE,"7 à 7"}</definedName>
    <definedName name="GRAF_11A" localSheetId="1" hidden="1">{#N/A,#N/A,FALSE,"SITUAÇÃO DIÁRIA ";#N/A,#N/A,FALSE,"7 à 7"}</definedName>
    <definedName name="GRAF_11A" hidden="1">{#N/A,#N/A,FALSE,"SITUAÇÃO DIÁRIA ";#N/A,#N/A,FALSE,"7 à 7"}</definedName>
    <definedName name="GRAF_11A_1" localSheetId="1" hidden="1">{#N/A,#N/A,FALSE,"SITUAÇÃO DIÁRIA ";#N/A,#N/A,FALSE,"7 à 7"}</definedName>
    <definedName name="GRAF_11A_1" hidden="1">{#N/A,#N/A,FALSE,"SITUAÇÃO DIÁRIA ";#N/A,#N/A,FALSE,"7 à 7"}</definedName>
    <definedName name="GRAF_11A_2" localSheetId="1" hidden="1">{#N/A,#N/A,FALSE,"SITUAÇÃO DIÁRIA ";#N/A,#N/A,FALSE,"7 à 7"}</definedName>
    <definedName name="GRAF_11A_2" hidden="1">{#N/A,#N/A,FALSE,"SITUAÇÃO DIÁRIA ";#N/A,#N/A,FALSE,"7 à 7"}</definedName>
    <definedName name="GRAF_12A" localSheetId="1" hidden="1">{#N/A,#N/A,FALSE,"SITUAÇÃO DIÁRIA ";#N/A,#N/A,FALSE,"7 à 7"}</definedName>
    <definedName name="GRAF_12A" hidden="1">{#N/A,#N/A,FALSE,"SITUAÇÃO DIÁRIA ";#N/A,#N/A,FALSE,"7 à 7"}</definedName>
    <definedName name="GRAF_12A_1" localSheetId="1" hidden="1">{#N/A,#N/A,FALSE,"SITUAÇÃO DIÁRIA ";#N/A,#N/A,FALSE,"7 à 7"}</definedName>
    <definedName name="GRAF_12A_1" hidden="1">{#N/A,#N/A,FALSE,"SITUAÇÃO DIÁRIA ";#N/A,#N/A,FALSE,"7 à 7"}</definedName>
    <definedName name="GRAF_12A_2" localSheetId="1" hidden="1">{#N/A,#N/A,FALSE,"SITUAÇÃO DIÁRIA ";#N/A,#N/A,FALSE,"7 à 7"}</definedName>
    <definedName name="GRAF_12A_2" hidden="1">{#N/A,#N/A,FALSE,"SITUAÇÃO DIÁRIA ";#N/A,#N/A,FALSE,"7 à 7"}</definedName>
    <definedName name="GRAF_21" localSheetId="1" hidden="1">{#N/A,#N/A,FALSE,"SITUAÇÃO DIÁRIA ";#N/A,#N/A,FALSE,"7 à 7"}</definedName>
    <definedName name="GRAF_21" hidden="1">{#N/A,#N/A,FALSE,"SITUAÇÃO DIÁRIA ";#N/A,#N/A,FALSE,"7 à 7"}</definedName>
    <definedName name="GRAF_21_1" localSheetId="1" hidden="1">{#N/A,#N/A,FALSE,"SITUAÇÃO DIÁRIA ";#N/A,#N/A,FALSE,"7 à 7"}</definedName>
    <definedName name="GRAF_21_1" hidden="1">{#N/A,#N/A,FALSE,"SITUAÇÃO DIÁRIA ";#N/A,#N/A,FALSE,"7 à 7"}</definedName>
    <definedName name="GRAF_21_2" localSheetId="1" hidden="1">{#N/A,#N/A,FALSE,"SITUAÇÃO DIÁRIA ";#N/A,#N/A,FALSE,"7 à 7"}</definedName>
    <definedName name="GRAF_21_2" hidden="1">{#N/A,#N/A,FALSE,"SITUAÇÃO DIÁRIA ";#N/A,#N/A,FALSE,"7 à 7"}</definedName>
    <definedName name="graf_3" localSheetId="1" hidden="1">{#N/A,#N/A,FALSE,"SITUAÇÃO DIÁRIA ";#N/A,#N/A,FALSE,"7 à 7"}</definedName>
    <definedName name="graf_3" hidden="1">{#N/A,#N/A,FALSE,"SITUAÇÃO DIÁRIA ";#N/A,#N/A,FALSE,"7 à 7"}</definedName>
    <definedName name="graf_3_1" localSheetId="1" hidden="1">{#N/A,#N/A,FALSE,"SITUAÇÃO DIÁRIA ";#N/A,#N/A,FALSE,"7 à 7"}</definedName>
    <definedName name="graf_3_1" hidden="1">{#N/A,#N/A,FALSE,"SITUAÇÃO DIÁRIA ";#N/A,#N/A,FALSE,"7 à 7"}</definedName>
    <definedName name="graf_3_2" localSheetId="1" hidden="1">{#N/A,#N/A,FALSE,"SITUAÇÃO DIÁRIA ";#N/A,#N/A,FALSE,"7 à 7"}</definedName>
    <definedName name="graf_3_2" hidden="1">{#N/A,#N/A,FALSE,"SITUAÇÃO DIÁRIA ";#N/A,#N/A,FALSE,"7 à 7"}</definedName>
    <definedName name="GráficoICD" hidden="1">#N/A</definedName>
    <definedName name="GRF" localSheetId="1" hidden="1">{"'RR'!$A$2:$E$81"}</definedName>
    <definedName name="GRF" hidden="1">{"'RR'!$A$2:$E$81"}</definedName>
    <definedName name="GRF_1" localSheetId="1" hidden="1">{"'RR'!$A$2:$E$81"}</definedName>
    <definedName name="GRF_1" hidden="1">{"'RR'!$A$2:$E$81"}</definedName>
    <definedName name="GRF_2" localSheetId="1" hidden="1">{"'RR'!$A$2:$E$81"}</definedName>
    <definedName name="GRF_2" hidden="1">{"'RR'!$A$2:$E$81"}</definedName>
    <definedName name="GrpAcct1" hidden="1">"5611"</definedName>
    <definedName name="GrpAcct2" hidden="1">"5612"</definedName>
    <definedName name="GrpLevel" hidden="1">2</definedName>
    <definedName name="grrrhr" localSheetId="1" hidden="1">{#N/A,#N/A,FALSE,"PCOL"}</definedName>
    <definedName name="grrrhr" hidden="1">{#N/A,#N/A,FALSE,"PCOL"}</definedName>
    <definedName name="grtgert" localSheetId="1" hidden="1">{#N/A,#N/A,TRUE,"indice";#N/A,#N/A,TRUE,"indicadores";#N/A,#N/A,TRUE,"comentarios"}</definedName>
    <definedName name="grtgert" hidden="1">{#N/A,#N/A,TRUE,"indice";#N/A,#N/A,TRUE,"indicadores";#N/A,#N/A,TRUE,"comentarios"}</definedName>
    <definedName name="grtgert_1" localSheetId="1" hidden="1">{#N/A,#N/A,TRUE,"indice";#N/A,#N/A,TRUE,"indicadores";#N/A,#N/A,TRUE,"comentarios"}</definedName>
    <definedName name="grtgert_1" hidden="1">{#N/A,#N/A,TRUE,"indice";#N/A,#N/A,TRUE,"indicadores";#N/A,#N/A,TRUE,"comentarios"}</definedName>
    <definedName name="grtgert_2" localSheetId="1" hidden="1">{#N/A,#N/A,TRUE,"indice";#N/A,#N/A,TRUE,"indicadores";#N/A,#N/A,TRUE,"comentarios"}</definedName>
    <definedName name="grtgert_2" hidden="1">{#N/A,#N/A,TRUE,"indice";#N/A,#N/A,TRUE,"indicadores";#N/A,#N/A,TRUE,"comentarios"}</definedName>
    <definedName name="grtget" localSheetId="1" hidden="1">{#N/A,#N/A,TRUE,"indice";#N/A,#N/A,TRUE,"indicadores";#N/A,#N/A,TRUE,"comentarios"}</definedName>
    <definedName name="grtget" hidden="1">{#N/A,#N/A,TRUE,"indice";#N/A,#N/A,TRUE,"indicadores";#N/A,#N/A,TRUE,"comentarios"}</definedName>
    <definedName name="gsagas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agas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agsad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agsad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agsag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agsa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agsg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ags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dagsadgs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dagsadg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d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d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dgasd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dgasd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dgsdg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dgsd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dgsdg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dgsdg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g" localSheetId="1" hidden="1">{"'CptDifn'!$AA$32:$AG$32"}</definedName>
    <definedName name="gsg" hidden="1">{"'CptDifn'!$AA$32:$AG$32"}</definedName>
    <definedName name="gsg_1" localSheetId="1" hidden="1">{"'CptDifn'!$AA$32:$AG$32"}</definedName>
    <definedName name="gsg_1" hidden="1">{"'CptDifn'!$AA$32:$AG$32"}</definedName>
    <definedName name="gsg_2" localSheetId="1" hidden="1">{"'CptDifn'!$AA$32:$AG$32"}</definedName>
    <definedName name="gsg_2" hidden="1">{"'CptDifn'!$AA$32:$AG$32"}</definedName>
    <definedName name="gsgsd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gsd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gsdggfqwfewf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gsdggfqwfewf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gsg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gs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gsg_1" localSheetId="1" hidden="1">{"'CptDifn'!$AA$32:$AG$32"}</definedName>
    <definedName name="gsgsg_1" hidden="1">{"'CptDifn'!$AA$32:$AG$32"}</definedName>
    <definedName name="gsgsg_2" localSheetId="1" hidden="1">{"'CptDifn'!$AA$32:$AG$32"}</definedName>
    <definedName name="gsgsg_2" hidden="1">{"'CptDifn'!$AA$32:$AG$32"}</definedName>
    <definedName name="gsgvav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gvav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t_1" localSheetId="1" hidden="1">{"'RR'!$A$2:$E$81"}</definedName>
    <definedName name="gt_1" hidden="1">{"'RR'!$A$2:$E$81"}</definedName>
    <definedName name="gt_2" localSheetId="1" hidden="1">{"'RR'!$A$2:$E$81"}</definedName>
    <definedName name="gt_2" hidden="1">{"'RR'!$A$2:$E$81"}</definedName>
    <definedName name="GT2.7" localSheetId="1" hidden="1">{"'gráf jan00'!$A$1:$AK$41"}</definedName>
    <definedName name="GT2.7" hidden="1">{"'gráf jan00'!$A$1:$AK$41"}</definedName>
    <definedName name="GT2.7_1" localSheetId="1" hidden="1">{"'gráf jan00'!$A$1:$AK$41"}</definedName>
    <definedName name="GT2.7_1" hidden="1">{"'gráf jan00'!$A$1:$AK$41"}</definedName>
    <definedName name="GT2.7_2" localSheetId="1" hidden="1">{"'gráf jan00'!$A$1:$AK$41"}</definedName>
    <definedName name="GT2.7_2" hidden="1">{"'gráf jan00'!$A$1:$AK$41"}</definedName>
    <definedName name="gtf" localSheetId="1" hidden="1">{#N/A,#N/A,FALSE,"DEF1";#N/A,#N/A,FALSE,"DEF2";#N/A,#N/A,FALSE,"DEF3"}</definedName>
    <definedName name="gtf" hidden="1">{#N/A,#N/A,FALSE,"DEF1";#N/A,#N/A,FALSE,"DEF2";#N/A,#N/A,FALSE,"DEF3"}</definedName>
    <definedName name="GTFHS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FH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erra" localSheetId="1" hidden="1">{"'Quadro'!$A$4:$BG$78"}</definedName>
    <definedName name="Guerra" hidden="1">{"'Quadro'!$A$4:$BG$78"}</definedName>
    <definedName name="Guerra_1" localSheetId="1" hidden="1">{"'Quadro'!$A$4:$BG$78"}</definedName>
    <definedName name="Guerra_1" hidden="1">{"'Quadro'!$A$4:$BG$78"}</definedName>
    <definedName name="Guerra_2" localSheetId="1" hidden="1">{"'Quadro'!$A$4:$BG$78"}</definedName>
    <definedName name="Guerra_2" hidden="1">{"'Quadro'!$A$4:$BG$78"}</definedName>
    <definedName name="Gupob01Real" localSheetId="1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upob01Real_1" localSheetId="1" hidden="1">{#N/A,#N/A,FALSE,"Suprimentos";#N/A,#N/A,FALSE,"Medicina e Segurança";#N/A,#N/A,FALSE,"Administração";#N/A,#N/A,FALSE,"Meio Ambiente";#N/A,#N/A,FALSE,"Operação (Mina)";#N/A,#N/A,FALSE,"Operação (Porto)"}</definedName>
    <definedName name="Gupob01Real_1" hidden="1">{#N/A,#N/A,FALSE,"Suprimentos";#N/A,#N/A,FALSE,"Medicina e Segurança";#N/A,#N/A,FALSE,"Administração";#N/A,#N/A,FALSE,"Meio Ambiente";#N/A,#N/A,FALSE,"Operação (Mina)";#N/A,#N/A,FALSE,"Operação (Porto)"}</definedName>
    <definedName name="Gupob01Real_2" localSheetId="1" hidden="1">{#N/A,#N/A,FALSE,"Suprimentos";#N/A,#N/A,FALSE,"Medicina e Segurança";#N/A,#N/A,FALSE,"Administração";#N/A,#N/A,FALSE,"Meio Ambiente";#N/A,#N/A,FALSE,"Operação (Mina)";#N/A,#N/A,FALSE,"Operação (Porto)"}</definedName>
    <definedName name="Gupob01Real_2" hidden="1">{#N/A,#N/A,FALSE,"Suprimentos";#N/A,#N/A,FALSE,"Medicina e Segurança";#N/A,#N/A,FALSE,"Administração";#N/A,#N/A,FALSE,"Meio Ambiente";#N/A,#N/A,FALSE,"Operação (Mina)";#N/A,#N/A,FALSE,"Operação (Porto)"}</definedName>
    <definedName name="Gurjão" localSheetId="1" hidden="1">{"'gráf jan00'!$A$1:$AK$41"}</definedName>
    <definedName name="Gurjão" hidden="1">{"'gráf jan00'!$A$1:$AK$41"}</definedName>
    <definedName name="Gurjão_1" localSheetId="1" hidden="1">{"'gráf jan00'!$A$1:$AK$41"}</definedName>
    <definedName name="Gurjão_1" hidden="1">{"'gráf jan00'!$A$1:$AK$41"}</definedName>
    <definedName name="Gurjão_2" localSheetId="1" hidden="1">{"'gráf jan00'!$A$1:$AK$41"}</definedName>
    <definedName name="Gurjão_2" hidden="1">{"'gráf jan00'!$A$1:$AK$41"}</definedName>
    <definedName name="gvgg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wgsdags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wgsdags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YU" localSheetId="1" hidden="1">{"'ReceitaLiquidaME'!$AA$25:$AN$32"}</definedName>
    <definedName name="GYU" hidden="1">{"'ReceitaLiquidaME'!$AA$25:$AN$32"}</definedName>
    <definedName name="GYU_1" localSheetId="1" hidden="1">{"'ReceitaLiquidaME'!$AA$25:$AN$32"}</definedName>
    <definedName name="GYU_1" hidden="1">{"'ReceitaLiquidaME'!$AA$25:$AN$32"}</definedName>
    <definedName name="GYU_2" localSheetId="1" hidden="1">{"'ReceitaLiquidaME'!$AA$25:$AN$32"}</definedName>
    <definedName name="GYU_2" hidden="1">{"'ReceitaLiquidaME'!$AA$25:$AN$32"}</definedName>
    <definedName name="h" localSheetId="1" hidden="1">{"'Placar Intranet'!$A$2:$K$24"}</definedName>
    <definedName name="h" hidden="1">{"'Placar Intranet'!$A$2:$K$24"}</definedName>
    <definedName name="h_1" localSheetId="1" hidden="1">{"'Placar Intranet'!$A$2:$K$24"}</definedName>
    <definedName name="h_1" hidden="1">{"'Placar Intranet'!$A$2:$K$24"}</definedName>
    <definedName name="h_2" localSheetId="1" hidden="1">{"'Placar Intranet'!$A$2:$K$24"}</definedName>
    <definedName name="h_2" hidden="1">{"'Placar Intranet'!$A$2:$K$24"}</definedName>
    <definedName name="hadfgasgas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adfgasga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bfghfgh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gh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g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dghdfghdf" localSheetId="1" hidden="1">{#N/A,#N/A,FALSE,"PCOL"}</definedName>
    <definedName name="hdghdfghdf" hidden="1">{#N/A,#N/A,FALSE,"PCOL"}</definedName>
    <definedName name="hdhdf" localSheetId="1" hidden="1">{"'CptDifn'!$AA$32:$AG$32"}</definedName>
    <definedName name="hdhdf" hidden="1">{"'CptDifn'!$AA$32:$AG$32"}</definedName>
    <definedName name="hdhdf_1" localSheetId="1" hidden="1">{"'CptDifn'!$AA$32:$AG$32"}</definedName>
    <definedName name="hdhdf_1" hidden="1">{"'CptDifn'!$AA$32:$AG$32"}</definedName>
    <definedName name="hdhdf_2" localSheetId="1" hidden="1">{"'CptDifn'!$AA$32:$AG$32"}</definedName>
    <definedName name="hdhdf_2" hidden="1">{"'CptDifn'!$AA$32:$AG$32"}</definedName>
    <definedName name="HDHDG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DHDG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djfgj" localSheetId="1" hidden="1">{"'CptDifn'!$AA$32:$AG$32"}</definedName>
    <definedName name="hdjfgj" hidden="1">{"'CptDifn'!$AA$32:$AG$32"}</definedName>
    <definedName name="hdjfgj_1" localSheetId="1" hidden="1">{"'CptDifn'!$AA$32:$AG$32"}</definedName>
    <definedName name="hdjfgj_1" hidden="1">{"'CptDifn'!$AA$32:$AG$32"}</definedName>
    <definedName name="hdjfgj_2" localSheetId="1" hidden="1">{"'CptDifn'!$AA$32:$AG$32"}</definedName>
    <definedName name="hdjfgj_2" hidden="1">{"'CptDifn'!$AA$32:$AG$32"}</definedName>
    <definedName name="hfh" localSheetId="1" hidden="1">{"'REL CUSTODIF'!$B$1:$H$72"}</definedName>
    <definedName name="hfh" hidden="1">{"'REL CUSTODIF'!$B$1:$H$72"}</definedName>
    <definedName name="hfh_1" localSheetId="1" hidden="1">{"'REL CUSTODIF'!$B$1:$H$72"}</definedName>
    <definedName name="hfh_1" hidden="1">{"'REL CUSTODIF'!$B$1:$H$72"}</definedName>
    <definedName name="hfh_2" localSheetId="1" hidden="1">{"'REL CUSTODIF'!$B$1:$H$72"}</definedName>
    <definedName name="hfh_2" hidden="1">{"'REL CUSTODIF'!$B$1:$H$72"}</definedName>
    <definedName name="hfs" localSheetId="1" hidden="1">{"'gráf jan00'!$A$1:$AK$41"}</definedName>
    <definedName name="hfs" hidden="1">{"'gráf jan00'!$A$1:$AK$41"}</definedName>
    <definedName name="hfs_1" localSheetId="1" hidden="1">{"'gráf jan00'!$A$1:$AK$41"}</definedName>
    <definedName name="hfs_1" hidden="1">{"'gráf jan00'!$A$1:$AK$41"}</definedName>
    <definedName name="hfs_2" localSheetId="1" hidden="1">{"'gráf jan00'!$A$1:$AK$41"}</definedName>
    <definedName name="hfs_2" hidden="1">{"'gráf jan00'!$A$1:$AK$41"}</definedName>
    <definedName name="h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gfdfd" localSheetId="1" hidden="1">{"'CptDifn'!$AA$32:$AG$32"}</definedName>
    <definedName name="hgfdfd" hidden="1">{"'CptDifn'!$AA$32:$AG$32"}</definedName>
    <definedName name="hgfdfd_1" localSheetId="1" hidden="1">{"'CptDifn'!$AA$32:$AG$32"}</definedName>
    <definedName name="hgfdfd_1" hidden="1">{"'CptDifn'!$AA$32:$AG$32"}</definedName>
    <definedName name="hgfdfd_2" localSheetId="1" hidden="1">{"'CptDifn'!$AA$32:$AG$32"}</definedName>
    <definedName name="hgfdfd_2" hidden="1">{"'CptDifn'!$AA$32:$AG$32"}</definedName>
    <definedName name="hgfds" localSheetId="1" hidden="1">{"'CptDifn'!$AA$32:$AG$32"}</definedName>
    <definedName name="hgfds" hidden="1">{"'CptDifn'!$AA$32:$AG$32"}</definedName>
    <definedName name="hgfds_1" localSheetId="1" hidden="1">{"'CptDifn'!$AA$32:$AG$32"}</definedName>
    <definedName name="hgfds_1" hidden="1">{"'CptDifn'!$AA$32:$AG$32"}</definedName>
    <definedName name="hgfds_2" localSheetId="1" hidden="1">{"'CptDifn'!$AA$32:$AG$32"}</definedName>
    <definedName name="hgfds_2" hidden="1">{"'CptDifn'!$AA$32:$AG$32"}</definedName>
    <definedName name="HGH" localSheetId="1" hidden="1">{"'gráf jan00'!$A$1:$AK$41"}</definedName>
    <definedName name="HGH" hidden="1">{"'gráf jan00'!$A$1:$AK$41"}</definedName>
    <definedName name="HGH_1" localSheetId="1" hidden="1">{"'gráf jan00'!$A$1:$AK$41"}</definedName>
    <definedName name="HGH_1" hidden="1">{"'gráf jan00'!$A$1:$AK$41"}</definedName>
    <definedName name="HGH_2" localSheetId="1" hidden="1">{"'gráf jan00'!$A$1:$AK$41"}</definedName>
    <definedName name="HGH_2" hidden="1">{"'gráf jan00'!$A$1:$AK$41"}</definedName>
    <definedName name="hghff" localSheetId="1" hidden="1">{"'CptDifn'!$AA$32:$AG$32"}</definedName>
    <definedName name="hghff" hidden="1">{"'CptDifn'!$AA$32:$AG$32"}</definedName>
    <definedName name="hghff_1" localSheetId="1" hidden="1">{"'CptDifn'!$AA$32:$AG$32"}</definedName>
    <definedName name="hghff_1" hidden="1">{"'CptDifn'!$AA$32:$AG$32"}</definedName>
    <definedName name="hghff_2" localSheetId="1" hidden="1">{"'CptDifn'!$AA$32:$AG$32"}</definedName>
    <definedName name="hghff_2" hidden="1">{"'CptDifn'!$AA$32:$AG$32"}</definedName>
    <definedName name="HGHJ" localSheetId="1" hidden="1">{"'Quadro'!$A$4:$BG$78"}</definedName>
    <definedName name="HGHJ" hidden="1">{"'Quadro'!$A$4:$BG$78"}</definedName>
    <definedName name="HGHJ_1" localSheetId="1" hidden="1">{"'Quadro'!$A$4:$BG$78"}</definedName>
    <definedName name="HGHJ_1" hidden="1">{"'Quadro'!$A$4:$BG$78"}</definedName>
    <definedName name="HGHJ_2" localSheetId="1" hidden="1">{"'Quadro'!$A$4:$BG$78"}</definedName>
    <definedName name="HGHJ_2" hidden="1">{"'Quadro'!$A$4:$BG$78"}</definedName>
    <definedName name="hgrehre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grehr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GRET" localSheetId="1" hidden="1">{"'RR'!$A$2:$E$81"}</definedName>
    <definedName name="HGRET" hidden="1">{"'RR'!$A$2:$E$81"}</definedName>
    <definedName name="HGRET_1" localSheetId="1" hidden="1">{"'RR'!$A$2:$E$81"}</definedName>
    <definedName name="HGRET_1" hidden="1">{"'RR'!$A$2:$E$81"}</definedName>
    <definedName name="HGRET_2" localSheetId="1" hidden="1">{"'RR'!$A$2:$E$81"}</definedName>
    <definedName name="HGRET_2" hidden="1">{"'RR'!$A$2:$E$81"}</definedName>
    <definedName name="hh" localSheetId="1" hidden="1">{"'Quadro'!$A$4:$BG$78"}</definedName>
    <definedName name="hh" hidden="1">{"'Quadro'!$A$4:$BG$78"}</definedName>
    <definedName name="hh_1" localSheetId="1" hidden="1">{"'Quadro'!$A$4:$BG$78"}</definedName>
    <definedName name="hh_1" hidden="1">{"'Quadro'!$A$4:$BG$78"}</definedName>
    <definedName name="hh_2" localSheetId="1" hidden="1">{"'Quadro'!$A$4:$BG$78"}</definedName>
    <definedName name="hh_2" hidden="1">{"'Quadro'!$A$4:$BG$78"}</definedName>
    <definedName name="hhgfgfg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h" localSheetId="1" hidden="1">{"'NOVA VIDA-PANTA'!$B$6:$Z$20"}</definedName>
    <definedName name="hhh" hidden="1">{"'NOVA VIDA-PANTA'!$B$6:$Z$20"}</definedName>
    <definedName name="hhh_1" localSheetId="1" hidden="1">{"'gráf jan00'!$A$1:$AK$41"}</definedName>
    <definedName name="hhh_1" hidden="1">{"'gráf jan00'!$A$1:$AK$41"}</definedName>
    <definedName name="hhh_2" localSheetId="1" hidden="1">{"'gráf jan00'!$A$1:$AK$41"}</definedName>
    <definedName name="hhh_2" hidden="1">{"'gráf jan00'!$A$1:$AK$41"}</definedName>
    <definedName name="HHH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HH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hhh_1" localSheetId="1" hidden="1">{"CAPA",#N/A,FALSE,"CAPA"}</definedName>
    <definedName name="hhhh_1" hidden="1">{"CAPA",#N/A,FALSE,"CAPA"}</definedName>
    <definedName name="hhhh_2" localSheetId="1" hidden="1">{"CAPA",#N/A,FALSE,"CAPA"}</definedName>
    <definedName name="hhhh_2" hidden="1">{"CAPA",#N/A,FALSE,"CAPA"}</definedName>
    <definedName name="hhhhhh" localSheetId="1" hidden="1">{"'ReceitaLiquidaME'!$AA$25:$AN$32"}</definedName>
    <definedName name="hhhhhh" hidden="1">{"'ReceitaLiquidaME'!$AA$25:$AN$32"}</definedName>
    <definedName name="hhhhhh_1" localSheetId="1" hidden="1">{"'ReceitaLiquidaME'!$AA$25:$AN$32"}</definedName>
    <definedName name="hhhhhh_1" hidden="1">{"'ReceitaLiquidaME'!$AA$25:$AN$32"}</definedName>
    <definedName name="hhhhhh_2" localSheetId="1" hidden="1">{"'ReceitaLiquidaME'!$AA$25:$AN$32"}</definedName>
    <definedName name="hhhhhh_2" hidden="1">{"'ReceitaLiquidaME'!$AA$25:$AN$32"}</definedName>
    <definedName name="HHJ" localSheetId="1" hidden="1">{#N/A,#N/A,FALSE,"RELATÓRIO";#N/A,#N/A,FALSE,"RELATÓRIO"}</definedName>
    <definedName name="HHJ" hidden="1">{#N/A,#N/A,FALSE,"RELATÓRIO";#N/A,#N/A,FALSE,"RELATÓRIO"}</definedName>
    <definedName name="HHJ_1" localSheetId="1" hidden="1">{#N/A,#N/A,FALSE,"RELATÓRIO";#N/A,#N/A,FALSE,"RELATÓRIO"}</definedName>
    <definedName name="HHJ_1" hidden="1">{#N/A,#N/A,FALSE,"RELATÓRIO";#N/A,#N/A,FALSE,"RELATÓRIO"}</definedName>
    <definedName name="HHJ_2" localSheetId="1" hidden="1">{#N/A,#N/A,FALSE,"RELATÓRIO";#N/A,#N/A,FALSE,"RELATÓRIO"}</definedName>
    <definedName name="HHJ_2" hidden="1">{#N/A,#N/A,FALSE,"RELATÓRIO";#N/A,#N/A,FALSE,"RELATÓRIO"}</definedName>
    <definedName name="hhjk" localSheetId="1" hidden="1">{#N/A,#N/A,FALSE,"ROTINA";#N/A,#N/A,FALSE,"ITENS";#N/A,#N/A,FALSE,"ACOMP"}</definedName>
    <definedName name="hhjk" hidden="1">{#N/A,#N/A,FALSE,"ROTINA";#N/A,#N/A,FALSE,"ITENS";#N/A,#N/A,FALSE,"ACOMP"}</definedName>
    <definedName name="hhjk_1" localSheetId="1" hidden="1">{#N/A,#N/A,FALSE,"ROTINA";#N/A,#N/A,FALSE,"ITENS";#N/A,#N/A,FALSE,"ACOMP"}</definedName>
    <definedName name="hhjk_1" hidden="1">{#N/A,#N/A,FALSE,"ROTINA";#N/A,#N/A,FALSE,"ITENS";#N/A,#N/A,FALSE,"ACOMP"}</definedName>
    <definedName name="hhjk_2" localSheetId="1" hidden="1">{#N/A,#N/A,FALSE,"ROTINA";#N/A,#N/A,FALSE,"ITENS";#N/A,#N/A,FALSE,"ACOMP"}</definedName>
    <definedName name="hhjk_2" hidden="1">{#N/A,#N/A,FALSE,"ROTINA";#N/A,#N/A,FALSE,"ITENS";#N/A,#N/A,FALSE,"ACOMP"}</definedName>
    <definedName name="hiofv" localSheetId="1" hidden="1">{#N/A,#N/A,TRUE,"indice";#N/A,#N/A,TRUE,"indicadores";#N/A,#N/A,TRUE,"comentarios"}</definedName>
    <definedName name="hiofv" hidden="1">{#N/A,#N/A,TRUE,"indice";#N/A,#N/A,TRUE,"indicadores";#N/A,#N/A,TRUE,"comentarios"}</definedName>
    <definedName name="hiofv_1" localSheetId="1" hidden="1">{#N/A,#N/A,TRUE,"indice";#N/A,#N/A,TRUE,"indicadores";#N/A,#N/A,TRUE,"comentarios"}</definedName>
    <definedName name="hiofv_1" hidden="1">{#N/A,#N/A,TRUE,"indice";#N/A,#N/A,TRUE,"indicadores";#N/A,#N/A,TRUE,"comentarios"}</definedName>
    <definedName name="hiofv_2" localSheetId="1" hidden="1">{#N/A,#N/A,TRUE,"indice";#N/A,#N/A,TRUE,"indicadores";#N/A,#N/A,TRUE,"comentarios"}</definedName>
    <definedName name="hiofv_2" hidden="1">{#N/A,#N/A,TRUE,"indice";#N/A,#N/A,TRUE,"indicadores";#N/A,#N/A,TRUE,"comentarios"}</definedName>
    <definedName name="HISPANOBRAS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JF" localSheetId="1" hidden="1">{"'RR'!$A$2:$E$81"}</definedName>
    <definedName name="HJF" hidden="1">{"'RR'!$A$2:$E$81"}</definedName>
    <definedName name="HJF_1" localSheetId="1" hidden="1">{"'RR'!$A$2:$E$81"}</definedName>
    <definedName name="HJF_1" hidden="1">{"'RR'!$A$2:$E$81"}</definedName>
    <definedName name="HJF_2" localSheetId="1" hidden="1">{"'RR'!$A$2:$E$81"}</definedName>
    <definedName name="HJF_2" hidden="1">{"'RR'!$A$2:$E$81"}</definedName>
    <definedName name="hjgff" localSheetId="1" hidden="1">{"'CptDifn'!$AA$32:$AG$32"}</definedName>
    <definedName name="hjgff" hidden="1">{"'CptDifn'!$AA$32:$AG$32"}</definedName>
    <definedName name="hjgff_1" localSheetId="1" hidden="1">{"'CptDifn'!$AA$32:$AG$32"}</definedName>
    <definedName name="hjgff_1" hidden="1">{"'CptDifn'!$AA$32:$AG$32"}</definedName>
    <definedName name="hjgff_2" localSheetId="1" hidden="1">{"'CptDifn'!$AA$32:$AG$32"}</definedName>
    <definedName name="hjgff_2" hidden="1">{"'CptDifn'!$AA$32:$AG$32"}</definedName>
    <definedName name="hjghjf" localSheetId="1" hidden="1">{"'CptDifn'!$AA$32:$AG$32"}</definedName>
    <definedName name="hjghjf" hidden="1">{"'CptDifn'!$AA$32:$AG$32"}</definedName>
    <definedName name="hjghjf_1" localSheetId="1" hidden="1">{"'CptDifn'!$AA$32:$AG$32"}</definedName>
    <definedName name="hjghjf_1" hidden="1">{"'CptDifn'!$AA$32:$AG$32"}</definedName>
    <definedName name="hjghjf_2" localSheetId="1" hidden="1">{"'CptDifn'!$AA$32:$AG$32"}</definedName>
    <definedName name="hjghjf_2" hidden="1">{"'CptDifn'!$AA$32:$AG$32"}</definedName>
    <definedName name="hjghkm" localSheetId="1" hidden="1">{"'CptDifn'!$AA$32:$AG$32"}</definedName>
    <definedName name="hjghkm" hidden="1">{"'CptDifn'!$AA$32:$AG$32"}</definedName>
    <definedName name="hjghkm_1" localSheetId="1" hidden="1">{"'CptDifn'!$AA$32:$AG$32"}</definedName>
    <definedName name="hjghkm_1" hidden="1">{"'CptDifn'!$AA$32:$AG$32"}</definedName>
    <definedName name="hjghkm_2" localSheetId="1" hidden="1">{"'CptDifn'!$AA$32:$AG$32"}</definedName>
    <definedName name="hjghkm_2" hidden="1">{"'CptDifn'!$AA$32:$AG$32"}</definedName>
    <definedName name="hjjghj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jjghj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kgkhj" localSheetId="1" hidden="1">{"'CptDifn'!$AA$32:$AG$32"}</definedName>
    <definedName name="hkgkhj" hidden="1">{"'CptDifn'!$AA$32:$AG$32"}</definedName>
    <definedName name="hkgkhj_1" localSheetId="1" hidden="1">{"'CptDifn'!$AA$32:$AG$32"}</definedName>
    <definedName name="hkgkhj_1" hidden="1">{"'CptDifn'!$AA$32:$AG$32"}</definedName>
    <definedName name="hkgkhj_2" localSheetId="1" hidden="1">{"'CptDifn'!$AA$32:$AG$32"}</definedName>
    <definedName name="hkgkhj_2" hidden="1">{"'CptDifn'!$AA$32:$AG$32"}</definedName>
    <definedName name="hkjhjkhkj" localSheetId="1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kjhjkhkj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kjhjkhkj_1" localSheetId="1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kjhjkhkj_1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kjhjkhkj_2" localSheetId="1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kjhjkhkj_2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lç" localSheetId="1" hidden="1">{"'Quadro'!$A$4:$BG$78"}</definedName>
    <definedName name="hlç" hidden="1">{"'Quadro'!$A$4:$BG$78"}</definedName>
    <definedName name="hlç_1" localSheetId="1" hidden="1">{"'Quadro'!$A$4:$BG$78"}</definedName>
    <definedName name="hlç_1" hidden="1">{"'Quadro'!$A$4:$BG$78"}</definedName>
    <definedName name="hlç_2" localSheetId="1" hidden="1">{"'Quadro'!$A$4:$BG$78"}</definedName>
    <definedName name="hlç_2" hidden="1">{"'Quadro'!$A$4:$BG$78"}</definedName>
    <definedName name="hnfg" localSheetId="1" hidden="1">{"'gráf jan00'!$A$1:$AK$41"}</definedName>
    <definedName name="hnfg" hidden="1">{"'gráf jan00'!$A$1:$AK$41"}</definedName>
    <definedName name="hrfghre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S" localSheetId="1" hidden="1">{#N/A,#N/A,FALSE,"EXPORTAC";#N/A,#N/A,FALSE,"SUPEL94"}</definedName>
    <definedName name="HS" hidden="1">{#N/A,#N/A,FALSE,"EXPORTAC";#N/A,#N/A,FALSE,"SUPEL94"}</definedName>
    <definedName name="HS_1" localSheetId="1" hidden="1">{#N/A,#N/A,FALSE,"EXPORTAC";#N/A,#N/A,FALSE,"SUPEL94"}</definedName>
    <definedName name="HS_1" hidden="1">{#N/A,#N/A,FALSE,"EXPORTAC";#N/A,#N/A,FALSE,"SUPEL94"}</definedName>
    <definedName name="HS_2" localSheetId="1" hidden="1">{#N/A,#N/A,FALSE,"EXPORTAC";#N/A,#N/A,FALSE,"SUPEL94"}</definedName>
    <definedName name="HS_2" hidden="1">{#N/A,#N/A,FALSE,"EXPORTAC";#N/A,#N/A,FALSE,"SUPEL94"}</definedName>
    <definedName name="hsagqsgt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sagqsg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sahsadghsadgsadgs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sahsadghsadgsadg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sahshgs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sahshg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sddhd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sddhd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sdgsg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sdgsg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tdfjty" localSheetId="1" hidden="1">{"det (May)",#N/A,FALSE,"June";"sum (MAY YTD)",#N/A,FALSE,"June YTD"}</definedName>
    <definedName name="htdfjty" hidden="1">{"det (May)",#N/A,FALSE,"June";"sum (MAY YTD)",#N/A,FALSE,"June YTD"}</definedName>
    <definedName name="htdfjty_1" localSheetId="1" hidden="1">{"det (May)",#N/A,FALSE,"June";"sum (MAY YTD)",#N/A,FALSE,"June YTD"}</definedName>
    <definedName name="htdfjty_1" hidden="1">{"det (May)",#N/A,FALSE,"June";"sum (MAY YTD)",#N/A,FALSE,"June YTD"}</definedName>
    <definedName name="htdfjty_2" localSheetId="1" hidden="1">{"det (May)",#N/A,FALSE,"June";"sum (MAY YTD)",#N/A,FALSE,"June YTD"}</definedName>
    <definedName name="htdfjty_2" hidden="1">{"det (May)",#N/A,FALSE,"June";"sum (MAY YTD)",#N/A,FALSE,"June YTD"}</definedName>
    <definedName name="htmal_control3" localSheetId="1" hidden="1">{"'RR'!$A$2:$E$81"}</definedName>
    <definedName name="htmal_control3" hidden="1">{"'RR'!$A$2:$E$81"}</definedName>
    <definedName name="htmal_control3_1" localSheetId="1" hidden="1">{"'RR'!$A$2:$E$81"}</definedName>
    <definedName name="htmal_control3_1" hidden="1">{"'RR'!$A$2:$E$81"}</definedName>
    <definedName name="htmal_control3_2" localSheetId="1" hidden="1">{"'RR'!$A$2:$E$81"}</definedName>
    <definedName name="htmal_control3_2" hidden="1">{"'RR'!$A$2:$E$81"}</definedName>
    <definedName name="htmal_control4" localSheetId="1" hidden="1">{"'RR'!$A$2:$E$81"}</definedName>
    <definedName name="htmal_control4" hidden="1">{"'RR'!$A$2:$E$81"}</definedName>
    <definedName name="htmal_control4_1" localSheetId="1" hidden="1">{"'RR'!$A$2:$E$81"}</definedName>
    <definedName name="htmal_control4_1" hidden="1">{"'RR'!$A$2:$E$81"}</definedName>
    <definedName name="htmal_control4_2" localSheetId="1" hidden="1">{"'RR'!$A$2:$E$81"}</definedName>
    <definedName name="htmal_control4_2" hidden="1">{"'RR'!$A$2:$E$81"}</definedName>
    <definedName name="htmal_control5" localSheetId="1" hidden="1">{"'RR'!$A$2:$E$81"}</definedName>
    <definedName name="htmal_control5" hidden="1">{"'RR'!$A$2:$E$81"}</definedName>
    <definedName name="htmal_control5_1" localSheetId="1" hidden="1">{"'RR'!$A$2:$E$81"}</definedName>
    <definedName name="htmal_control5_1" hidden="1">{"'RR'!$A$2:$E$81"}</definedName>
    <definedName name="htmal_control5_2" localSheetId="1" hidden="1">{"'RR'!$A$2:$E$81"}</definedName>
    <definedName name="htmal_control5_2" hidden="1">{"'RR'!$A$2:$E$81"}</definedName>
    <definedName name="htmal_control6" localSheetId="1" hidden="1">{"'RR'!$A$2:$E$81"}</definedName>
    <definedName name="htmal_control6" hidden="1">{"'RR'!$A$2:$E$81"}</definedName>
    <definedName name="htmal_control6_1" localSheetId="1" hidden="1">{"'RR'!$A$2:$E$81"}</definedName>
    <definedName name="htmal_control6_1" hidden="1">{"'RR'!$A$2:$E$81"}</definedName>
    <definedName name="htmal_control6_2" localSheetId="1" hidden="1">{"'RR'!$A$2:$E$81"}</definedName>
    <definedName name="htmal_control6_2" hidden="1">{"'RR'!$A$2:$E$81"}</definedName>
    <definedName name="htmal_control7" localSheetId="1" hidden="1">{"'RR'!$A$2:$E$81"}</definedName>
    <definedName name="htmal_control7" hidden="1">{"'RR'!$A$2:$E$81"}</definedName>
    <definedName name="htmal_control7_1" localSheetId="1" hidden="1">{"'RR'!$A$2:$E$81"}</definedName>
    <definedName name="htmal_control7_1" hidden="1">{"'RR'!$A$2:$E$81"}</definedName>
    <definedName name="htmal_control7_2" localSheetId="1" hidden="1">{"'RR'!$A$2:$E$81"}</definedName>
    <definedName name="htmal_control7_2" hidden="1">{"'RR'!$A$2:$E$81"}</definedName>
    <definedName name="htmal_control8" localSheetId="1" hidden="1">{"'RR'!$A$2:$E$81"}</definedName>
    <definedName name="htmal_control8" hidden="1">{"'RR'!$A$2:$E$81"}</definedName>
    <definedName name="htmal_control8_1" localSheetId="1" hidden="1">{"'RR'!$A$2:$E$81"}</definedName>
    <definedName name="htmal_control8_1" hidden="1">{"'RR'!$A$2:$E$81"}</definedName>
    <definedName name="htmal_control8_2" localSheetId="1" hidden="1">{"'RR'!$A$2:$E$81"}</definedName>
    <definedName name="htmal_control8_2" hidden="1">{"'RR'!$A$2:$E$81"}</definedName>
    <definedName name="HTML" hidden="1">FALSE</definedName>
    <definedName name="HTML_C" localSheetId="1" hidden="1">{"'RR'!$A$2:$E$81"}</definedName>
    <definedName name="HTML_C" hidden="1">{"'RR'!$A$2:$E$81"}</definedName>
    <definedName name="HTML_C_1" localSheetId="1" hidden="1">{"'RR'!$A$2:$E$81"}</definedName>
    <definedName name="HTML_C_1" hidden="1">{"'RR'!$A$2:$E$81"}</definedName>
    <definedName name="HTML_C_2" localSheetId="1" hidden="1">{"'RR'!$A$2:$E$81"}</definedName>
    <definedName name="HTML_C_2" hidden="1">{"'RR'!$A$2:$E$81"}</definedName>
    <definedName name="HTML_CodePage" hidden="1">1252</definedName>
    <definedName name="HTML_Control" localSheetId="1" hidden="1">{"'ReceitaLiquidaME'!$AA$25:$AN$32"}</definedName>
    <definedName name="HTML_Control" hidden="1">{"'ReceitaLiquidaME'!$AA$25:$AN$32"}</definedName>
    <definedName name="HTML_Control_1" localSheetId="1" hidden="1">{"'RR'!$A$2:$E$81"}</definedName>
    <definedName name="HTML_Control_1" hidden="1">{"'RR'!$A$2:$E$81"}</definedName>
    <definedName name="HTML_Control_2" localSheetId="1" hidden="1">{"'ReceitaLiquidaME'!$AA$25:$AN$32"}</definedName>
    <definedName name="HTML_Control_2" hidden="1">{"'ReceitaLiquidaME'!$AA$25:$AN$32"}</definedName>
    <definedName name="HTML_Control_2_1" localSheetId="1" hidden="1">{"'ReceitaLiquidaME'!$AA$25:$AN$32"}</definedName>
    <definedName name="HTML_Control_2_1" hidden="1">{"'ReceitaLiquidaME'!$AA$25:$AN$32"}</definedName>
    <definedName name="HTML_Control_2_2" localSheetId="1" hidden="1">{"'ReceitaLiquidaME'!$AA$25:$AN$32"}</definedName>
    <definedName name="HTML_Control_2_2" hidden="1">{"'ReceitaLiquidaME'!$AA$25:$AN$32"}</definedName>
    <definedName name="HTML_Control_3" localSheetId="1" hidden="1">{"'RR'!$A$2:$E$81"}</definedName>
    <definedName name="HTML_Control_3" hidden="1">{"'RR'!$A$2:$E$81"}</definedName>
    <definedName name="HTML_Control1" localSheetId="1" hidden="1">{"'Placar Intranet'!$A$2:$K$24"}</definedName>
    <definedName name="HTML_Control1" hidden="1">{"'Placar Intranet'!$A$2:$K$24"}</definedName>
    <definedName name="HTML_Control1_1" localSheetId="1" hidden="1">{"'Placar Intranet'!$A$2:$K$24"}</definedName>
    <definedName name="HTML_Control1_1" hidden="1">{"'Placar Intranet'!$A$2:$K$24"}</definedName>
    <definedName name="HTML_Control1_2" localSheetId="1" hidden="1">{"'Placar Intranet'!$A$2:$K$24"}</definedName>
    <definedName name="HTML_Control1_2" hidden="1">{"'Placar Intranet'!$A$2:$K$24"}</definedName>
    <definedName name="html_control10" localSheetId="1" hidden="1">{"'RR'!$A$2:$E$81"}</definedName>
    <definedName name="html_control10" hidden="1">{"'RR'!$A$2:$E$81"}</definedName>
    <definedName name="html_control10_1" localSheetId="1" hidden="1">{"'RR'!$A$2:$E$81"}</definedName>
    <definedName name="html_control10_1" hidden="1">{"'RR'!$A$2:$E$81"}</definedName>
    <definedName name="html_control10_2" localSheetId="1" hidden="1">{"'RR'!$A$2:$E$81"}</definedName>
    <definedName name="html_control10_2" hidden="1">{"'RR'!$A$2:$E$81"}</definedName>
    <definedName name="html_control11" localSheetId="1" hidden="1">{"'RR'!$A$2:$E$81"}</definedName>
    <definedName name="html_control11" hidden="1">{"'RR'!$A$2:$E$81"}</definedName>
    <definedName name="html_control11_1" localSheetId="1" hidden="1">{"'RR'!$A$2:$E$81"}</definedName>
    <definedName name="html_control11_1" hidden="1">{"'RR'!$A$2:$E$81"}</definedName>
    <definedName name="html_control11_2" localSheetId="1" hidden="1">{"'RR'!$A$2:$E$81"}</definedName>
    <definedName name="html_control11_2" hidden="1">{"'RR'!$A$2:$E$81"}</definedName>
    <definedName name="html_control12" localSheetId="1" hidden="1">{"'RR'!$A$2:$E$81"}</definedName>
    <definedName name="html_control12" hidden="1">{"'RR'!$A$2:$E$81"}</definedName>
    <definedName name="html_control12_1" localSheetId="1" hidden="1">{"'RR'!$A$2:$E$81"}</definedName>
    <definedName name="html_control12_1" hidden="1">{"'RR'!$A$2:$E$81"}</definedName>
    <definedName name="html_control12_2" localSheetId="1" hidden="1">{"'RR'!$A$2:$E$81"}</definedName>
    <definedName name="html_control12_2" hidden="1">{"'RR'!$A$2:$E$81"}</definedName>
    <definedName name="html_control13" localSheetId="1" hidden="1">{"'RR'!$A$2:$E$81"}</definedName>
    <definedName name="html_control13" hidden="1">{"'RR'!$A$2:$E$81"}</definedName>
    <definedName name="html_control13_1" localSheetId="1" hidden="1">{"'RR'!$A$2:$E$81"}</definedName>
    <definedName name="html_control13_1" hidden="1">{"'RR'!$A$2:$E$81"}</definedName>
    <definedName name="html_control13_2" localSheetId="1" hidden="1">{"'RR'!$A$2:$E$81"}</definedName>
    <definedName name="html_control13_2" hidden="1">{"'RR'!$A$2:$E$81"}</definedName>
    <definedName name="html_control14" localSheetId="1" hidden="1">{"'RR'!$A$2:$E$81"}</definedName>
    <definedName name="html_control14" hidden="1">{"'RR'!$A$2:$E$81"}</definedName>
    <definedName name="html_control14_1" localSheetId="1" hidden="1">{"'RR'!$A$2:$E$81"}</definedName>
    <definedName name="html_control14_1" hidden="1">{"'RR'!$A$2:$E$81"}</definedName>
    <definedName name="html_control14_2" localSheetId="1" hidden="1">{"'RR'!$A$2:$E$81"}</definedName>
    <definedName name="html_control14_2" hidden="1">{"'RR'!$A$2:$E$81"}</definedName>
    <definedName name="html_control2" localSheetId="1" hidden="1">{"'RR'!$A$2:$E$81"}</definedName>
    <definedName name="html_control2" hidden="1">{"'RR'!$A$2:$E$81"}</definedName>
    <definedName name="html_control2_1" localSheetId="1" hidden="1">{"'RR'!$A$2:$E$81"}</definedName>
    <definedName name="html_control2_1" hidden="1">{"'RR'!$A$2:$E$81"}</definedName>
    <definedName name="html_control2_2" localSheetId="1" hidden="1">{"'RR'!$A$2:$E$81"}</definedName>
    <definedName name="html_control2_2" hidden="1">{"'RR'!$A$2:$E$81"}</definedName>
    <definedName name="HTML_CONTROL20" localSheetId="1" hidden="1">{"'RR'!$A$2:$E$81"}</definedName>
    <definedName name="HTML_CONTROL20" hidden="1">{"'RR'!$A$2:$E$81"}</definedName>
    <definedName name="HTML_CONTROL20_1" localSheetId="1" hidden="1">{"'RR'!$A$2:$E$81"}</definedName>
    <definedName name="HTML_CONTROL20_1" hidden="1">{"'RR'!$A$2:$E$81"}</definedName>
    <definedName name="HTML_CONTROL20_2" localSheetId="1" hidden="1">{"'RR'!$A$2:$E$81"}</definedName>
    <definedName name="HTML_CONTROL20_2" hidden="1">{"'RR'!$A$2:$E$81"}</definedName>
    <definedName name="HTML_CONTROL21" localSheetId="1" hidden="1">{"'RR'!$A$2:$E$81"}</definedName>
    <definedName name="HTML_CONTROL21" hidden="1">{"'RR'!$A$2:$E$81"}</definedName>
    <definedName name="HTML_CONTROL21_1" localSheetId="1" hidden="1">{"'RR'!$A$2:$E$81"}</definedName>
    <definedName name="HTML_CONTROL21_1" hidden="1">{"'RR'!$A$2:$E$81"}</definedName>
    <definedName name="HTML_CONTROL21_2" localSheetId="1" hidden="1">{"'RR'!$A$2:$E$81"}</definedName>
    <definedName name="HTML_CONTROL21_2" hidden="1">{"'RR'!$A$2:$E$81"}</definedName>
    <definedName name="HTML_CONTROL3" localSheetId="1" hidden="1">{"'RR'!$A$2:$E$81"}</definedName>
    <definedName name="HTML_CONTROL3" hidden="1">{"'RR'!$A$2:$E$81"}</definedName>
    <definedName name="HTML_Description" hidden="1">""</definedName>
    <definedName name="HTML_Email" hidden="1">""</definedName>
    <definedName name="HTML_Header" hidden="1">""</definedName>
    <definedName name="HTML_LastUpdate" hidden="1">"15/08/2000 (Atualização Mensal)"</definedName>
    <definedName name="HTML_LineAfter" hidden="1">FALSE</definedName>
    <definedName name="HTML_LineBefore" hidden="1">FALSE</definedName>
    <definedName name="HTML_Name" hidden="1">"GACON (866-4325)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Performance_Intranet\indicadores\receitaliquidame.htm"</definedName>
    <definedName name="HTML_PathTemplate" hidden="1">"C:\WINDOWS\Desktop\HTMLTemp.htm"</definedName>
    <definedName name="HTML_Title" hidden="1">""</definedName>
    <definedName name="HU" localSheetId="1" hidden="1">{"'gráf jan00'!$A$1:$AK$41"}</definedName>
    <definedName name="HU" hidden="1">{"'gráf jan00'!$A$1:$AK$41"}</definedName>
    <definedName name="HU_1" localSheetId="1" hidden="1">{"'gráf jan00'!$A$1:$AK$41"}</definedName>
    <definedName name="HU_1" hidden="1">{"'gráf jan00'!$A$1:$AK$41"}</definedName>
    <definedName name="HU_2" localSheetId="1" hidden="1">{"'gráf jan00'!$A$1:$AK$41"}</definedName>
    <definedName name="HU_2" hidden="1">{"'gráf jan00'!$A$1:$AK$41"}</definedName>
    <definedName name="hugo" localSheetId="1" hidden="1">{"'Quadro'!$A$4:$BG$78"}</definedName>
    <definedName name="hugo" hidden="1">{"'Quadro'!$A$4:$BG$78"}</definedName>
    <definedName name="HVNGHN" localSheetId="1" hidden="1">{"'gráf jan00'!$A$1:$AK$41"}</definedName>
    <definedName name="HVNGHN" hidden="1">{"'gráf jan00'!$A$1:$AK$41"}</definedName>
    <definedName name="hy4r4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y4r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yrwtyy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yrwtyy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yu45y5y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yu45y5y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c" localSheetId="1" hidden="1">{#N/A,#N/A,FALSE,"지침";#N/A,#N/A,FALSE,"환경분석";#N/A,#N/A,FALSE,"Sheet16"}</definedName>
    <definedName name="ic" hidden="1">{#N/A,#N/A,FALSE,"지침";#N/A,#N/A,FALSE,"환경분석";#N/A,#N/A,FALSE,"Sheet16"}</definedName>
    <definedName name="ic_1" localSheetId="1" hidden="1">{#N/A,#N/A,FALSE,"지침";#N/A,#N/A,FALSE,"환경분석";#N/A,#N/A,FALSE,"Sheet16"}</definedName>
    <definedName name="ic_1" hidden="1">{#N/A,#N/A,FALSE,"지침";#N/A,#N/A,FALSE,"환경분석";#N/A,#N/A,FALSE,"Sheet16"}</definedName>
    <definedName name="ic_2" localSheetId="1" hidden="1">{#N/A,#N/A,FALSE,"지침";#N/A,#N/A,FALSE,"환경분석";#N/A,#N/A,FALSE,"Sheet16"}</definedName>
    <definedName name="ic_2" hidden="1">{#N/A,#N/A,FALSE,"지침";#N/A,#N/A,FALSE,"환경분석";#N/A,#N/A,FALSE,"Sheet16"}</definedName>
    <definedName name="icd" localSheetId="1" hidden="1">{"'CptDifn'!$AA$32:$AG$32"}</definedName>
    <definedName name="icd" hidden="1">{"'CptDifn'!$AA$32:$AG$32"}</definedName>
    <definedName name="icd_1" localSheetId="1" hidden="1">{"'CptDifn'!$AA$32:$AG$32"}</definedName>
    <definedName name="icd_1" hidden="1">{"'CptDifn'!$AA$32:$AG$32"}</definedName>
    <definedName name="icd_2" localSheetId="1" hidden="1">{"'CptDifn'!$AA$32:$AG$32"}</definedName>
    <definedName name="icd_2" hidden="1">{"'CptDifn'!$AA$32:$AG$32"}</definedName>
    <definedName name="ICD2003n" localSheetId="1" hidden="1">{"'Energia'!$E$23","'Energia'!$A$12:$D$16"}</definedName>
    <definedName name="ICD2003n" hidden="1">{"'Energia'!$E$23","'Energia'!$A$12:$D$16"}</definedName>
    <definedName name="içuioç" localSheetId="1" hidden="1">{"'gráf jan00'!$A$1:$AK$41"}</definedName>
    <definedName name="içuioç" hidden="1">{"'gráf jan00'!$A$1:$AK$41"}</definedName>
    <definedName name="içuioç_1" localSheetId="1" hidden="1">{"'gráf jan00'!$A$1:$AK$41"}</definedName>
    <definedName name="içuioç_1" hidden="1">{"'gráf jan00'!$A$1:$AK$41"}</definedName>
    <definedName name="içuioç_2" localSheetId="1" hidden="1">{"'gráf jan00'!$A$1:$AK$41"}</definedName>
    <definedName name="içuioç_2" hidden="1">{"'gráf jan00'!$A$1:$AK$41"}</definedName>
    <definedName name="Ident" localSheetId="1" hidden="1">{"'RR'!$A$2:$E$81"}</definedName>
    <definedName name="Ident" hidden="1">{"'RR'!$A$2:$E$81"}</definedName>
    <definedName name="Ident_1" localSheetId="1" hidden="1">{"'RR'!$A$2:$E$81"}</definedName>
    <definedName name="Ident_1" hidden="1">{"'RR'!$A$2:$E$81"}</definedName>
    <definedName name="Ident_2" localSheetId="1" hidden="1">{"'RR'!$A$2:$E$81"}</definedName>
    <definedName name="Ident_2" hidden="1">{"'RR'!$A$2:$E$81"}</definedName>
    <definedName name="IdentCausas_pareto" localSheetId="1" hidden="1">{"'RR'!$A$2:$E$81"}</definedName>
    <definedName name="IdentCausas_pareto" hidden="1">{"'RR'!$A$2:$E$81"}</definedName>
    <definedName name="IdentCausas_pareto_1" localSheetId="1" hidden="1">{"'RR'!$A$2:$E$81"}</definedName>
    <definedName name="IdentCausas_pareto_1" hidden="1">{"'RR'!$A$2:$E$81"}</definedName>
    <definedName name="IdentCausas_pareto_2" localSheetId="1" hidden="1">{"'RR'!$A$2:$E$81"}</definedName>
    <definedName name="IdentCausas_pareto_2" hidden="1">{"'RR'!$A$2:$E$81"}</definedName>
    <definedName name="IDENTICAÇÃO2" localSheetId="1" hidden="1">{"'RR'!$A$2:$E$81"}</definedName>
    <definedName name="IDENTICAÇÃO2" hidden="1">{"'RR'!$A$2:$E$81"}</definedName>
    <definedName name="IDENTICAÇÃO2_1" localSheetId="1" hidden="1">{"'RR'!$A$2:$E$81"}</definedName>
    <definedName name="IDENTICAÇÃO2_1" hidden="1">{"'RR'!$A$2:$E$81"}</definedName>
    <definedName name="IDENTICAÇÃO2_2" localSheetId="1" hidden="1">{"'RR'!$A$2:$E$81"}</definedName>
    <definedName name="IDENTICAÇÃO2_2" hidden="1">{"'RR'!$A$2:$E$81"}</definedName>
    <definedName name="Identificação_EFVM" localSheetId="1" hidden="1">{"'RR'!$A$2:$E$81"}</definedName>
    <definedName name="Identificação_EFVM" hidden="1">{"'RR'!$A$2:$E$81"}</definedName>
    <definedName name="Identificação_EFVM_1" localSheetId="1" hidden="1">{"'RR'!$A$2:$E$81"}</definedName>
    <definedName name="Identificação_EFVM_1" hidden="1">{"'RR'!$A$2:$E$81"}</definedName>
    <definedName name="Identificação_EFVM_2" localSheetId="1" hidden="1">{"'RR'!$A$2:$E$81"}</definedName>
    <definedName name="Identificação_EFVM_2" hidden="1">{"'RR'!$A$2:$E$81"}</definedName>
    <definedName name="Igor" localSheetId="1" hidden="1">{"'CptDifn'!$AA$32:$AG$32"}</definedName>
    <definedName name="Igor" hidden="1">{"'CptDifn'!$AA$32:$AG$32"}</definedName>
    <definedName name="Igor_1" localSheetId="1" hidden="1">{"'CptDifn'!$AA$32:$AG$32"}</definedName>
    <definedName name="Igor_1" hidden="1">{"'CptDifn'!$AA$32:$AG$32"}</definedName>
    <definedName name="Igor_2" localSheetId="1" hidden="1">{"'CptDifn'!$AA$32:$AG$32"}</definedName>
    <definedName name="Igor_2" hidden="1">{"'CptDifn'!$AA$32:$AG$32"}</definedName>
    <definedName name="II_Sid_Pet_Agr_Con" localSheetId="1" hidden="1">{"'CptDifn'!$AA$32:$AG$32"}</definedName>
    <definedName name="II_Sid_Pet_Agr_Con" hidden="1">{"'CptDifn'!$AA$32:$AG$32"}</definedName>
    <definedName name="II_Sid_Pet_Agr_Con_1" localSheetId="1" hidden="1">{"'CptDifn'!$AA$32:$AG$32"}</definedName>
    <definedName name="II_Sid_Pet_Agr_Con_1" hidden="1">{"'CptDifn'!$AA$32:$AG$32"}</definedName>
    <definedName name="II_Sid_Pet_Agr_Con_2" localSheetId="1" hidden="1">{"'CptDifn'!$AA$32:$AG$32"}</definedName>
    <definedName name="II_Sid_Pet_Agr_Con_2" hidden="1">{"'CptDifn'!$AA$32:$AG$32"}</definedName>
    <definedName name="II1cabo" localSheetId="1" hidden="1">{"'CptDifn'!$AA$32:$AG$32"}</definedName>
    <definedName name="II1cabo" hidden="1">{"'CptDifn'!$AA$32:$AG$32"}</definedName>
    <definedName name="II1cabo_1" localSheetId="1" hidden="1">{"'CptDifn'!$AA$32:$AG$32"}</definedName>
    <definedName name="II1cabo_1" hidden="1">{"'CptDifn'!$AA$32:$AG$32"}</definedName>
    <definedName name="II1cabo_2" localSheetId="1" hidden="1">{"'CptDifn'!$AA$32:$AG$32"}</definedName>
    <definedName name="II1cabo_2" hidden="1">{"'CptDifn'!$AA$32:$AG$32"}</definedName>
    <definedName name="II1TVV" localSheetId="1" hidden="1">{"'CptDifn'!$AA$32:$AG$32"}</definedName>
    <definedName name="II1TVV" hidden="1">{"'CptDifn'!$AA$32:$AG$32"}</definedName>
    <definedName name="II1TVV_1" localSheetId="1" hidden="1">{"'CptDifn'!$AA$32:$AG$32"}</definedName>
    <definedName name="II1TVV_1" hidden="1">{"'CptDifn'!$AA$32:$AG$32"}</definedName>
    <definedName name="II1TVV_2" localSheetId="1" hidden="1">{"'CptDifn'!$AA$32:$AG$32"}</definedName>
    <definedName name="II1TVV_2" hidden="1">{"'CptDifn'!$AA$32:$AG$32"}</definedName>
    <definedName name="II2_TVV" localSheetId="1" hidden="1">{"'CptDifn'!$AA$32:$AG$32"}</definedName>
    <definedName name="II2_TVV" hidden="1">{"'CptDifn'!$AA$32:$AG$32"}</definedName>
    <definedName name="II2_TVV_1" localSheetId="1" hidden="1">{"'CptDifn'!$AA$32:$AG$32"}</definedName>
    <definedName name="II2_TVV_1" hidden="1">{"'CptDifn'!$AA$32:$AG$32"}</definedName>
    <definedName name="II2_TVV_2" localSheetId="1" hidden="1">{"'CptDifn'!$AA$32:$AG$32"}</definedName>
    <definedName name="II2_TVV_2" hidden="1">{"'CptDifn'!$AA$32:$AG$32"}</definedName>
    <definedName name="II3_TVV" localSheetId="1" hidden="1">{"'CptDifn'!$AA$32:$AG$32"}</definedName>
    <definedName name="II3_TVV" hidden="1">{"'CptDifn'!$AA$32:$AG$32"}</definedName>
    <definedName name="II3_TVV_1" localSheetId="1" hidden="1">{"'CptDifn'!$AA$32:$AG$32"}</definedName>
    <definedName name="II3_TVV_1" hidden="1">{"'CptDifn'!$AA$32:$AG$32"}</definedName>
    <definedName name="II3_TVV_2" localSheetId="1" hidden="1">{"'CptDifn'!$AA$32:$AG$32"}</definedName>
    <definedName name="II3_TVV_2" hidden="1">{"'CptDifn'!$AA$32:$AG$32"}</definedName>
    <definedName name="iiii" localSheetId="1" hidden="1">{"'CptDifn'!$AA$32:$AG$32"}</definedName>
    <definedName name="iiii" hidden="1">{"'CptDifn'!$AA$32:$AG$32"}</definedName>
    <definedName name="iiii_1" localSheetId="1" hidden="1">{"'CptDifn'!$AA$32:$AG$32"}</definedName>
    <definedName name="iiii_1" hidden="1">{"'CptDifn'!$AA$32:$AG$32"}</definedName>
    <definedName name="iiii_2" localSheetId="1" hidden="1">{"'CptDifn'!$AA$32:$AG$32"}</definedName>
    <definedName name="iiii_2" hidden="1">{"'CptDifn'!$AA$32:$AG$32"}</definedName>
    <definedName name="IIIII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III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mmmm" localSheetId="1" hidden="1">{#N/A,#N/A,FALSE,"DEF1";#N/A,#N/A,FALSE,"DEF2";#N/A,#N/A,FALSE,"DEF3"}</definedName>
    <definedName name="immmm" hidden="1">{#N/A,#N/A,FALSE,"DEF1";#N/A,#N/A,FALSE,"DEF2";#N/A,#N/A,FALSE,"DEF3"}</definedName>
    <definedName name="immmm_1" localSheetId="1" hidden="1">{#N/A,#N/A,FALSE,"DEF1";#N/A,#N/A,FALSE,"DEF2";#N/A,#N/A,FALSE,"DEF3"}</definedName>
    <definedName name="immmm_1" hidden="1">{#N/A,#N/A,FALSE,"DEF1";#N/A,#N/A,FALSE,"DEF2";#N/A,#N/A,FALSE,"DEF3"}</definedName>
    <definedName name="immmm_2" localSheetId="1" hidden="1">{#N/A,#N/A,FALSE,"DEF1";#N/A,#N/A,FALSE,"DEF2";#N/A,#N/A,FALSE,"DEF3"}</definedName>
    <definedName name="immmm_2" hidden="1">{#N/A,#N/A,FALSE,"DEF1";#N/A,#N/A,FALSE,"DEF2";#N/A,#N/A,FALSE,"DEF3"}</definedName>
    <definedName name="imob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" localSheetId="1" hidden="1">{#N/A,#N/A,FALSE,"DEF1";#N/A,#N/A,FALSE,"DEF2";#N/A,#N/A,FALSE,"DEF3"}</definedName>
    <definedName name="in" hidden="1">{#N/A,#N/A,FALSE,"DEF1";#N/A,#N/A,FALSE,"DEF2";#N/A,#N/A,FALSE,"DEF3"}</definedName>
    <definedName name="in." localSheetId="1" hidden="1">{#N/A,#N/A,FALSE,"DEF1";#N/A,#N/A,FALSE,"DEF2";#N/A,#N/A,FALSE,"DEF3"}</definedName>
    <definedName name="in." hidden="1">{#N/A,#N/A,FALSE,"DEF1";#N/A,#N/A,FALSE,"DEF2";#N/A,#N/A,FALSE,"DEF3"}</definedName>
    <definedName name="in_1" localSheetId="1" hidden="1">{#N/A,#N/A,FALSE,"DEF1";#N/A,#N/A,FALSE,"DEF2";#N/A,#N/A,FALSE,"DEF3"}</definedName>
    <definedName name="in_1" hidden="1">{#N/A,#N/A,FALSE,"DEF1";#N/A,#N/A,FALSE,"DEF2";#N/A,#N/A,FALSE,"DEF3"}</definedName>
    <definedName name="in_2" localSheetId="1" hidden="1">{#N/A,#N/A,FALSE,"DEF1";#N/A,#N/A,FALSE,"DEF2";#N/A,#N/A,FALSE,"DEF3"}</definedName>
    <definedName name="in_2" hidden="1">{#N/A,#N/A,FALSE,"DEF1";#N/A,#N/A,FALSE,"DEF2";#N/A,#N/A,FALSE,"DEF3"}</definedName>
    <definedName name="Incidents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_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_2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_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luir" hidden="1">TRUE</definedName>
    <definedName name="int_1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int_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int_2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int_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Intran" localSheetId="1" hidden="1">{"'teste'!$B$2:$R$49"}</definedName>
    <definedName name="Intran" hidden="1">{"'teste'!$B$2:$R$49"}</definedName>
    <definedName name="Intran_1" localSheetId="1" hidden="1">{"'teste'!$B$2:$R$49"}</definedName>
    <definedName name="Intran_1" hidden="1">{"'teste'!$B$2:$R$49"}</definedName>
    <definedName name="Intran_2" localSheetId="1" hidden="1">{"'teste'!$B$2:$R$49"}</definedName>
    <definedName name="Intran_2" hidden="1">{"'teste'!$B$2:$R$49"}</definedName>
    <definedName name="INV_ECON_MENSAL" localSheetId="1" hidden="1">{#N/A,#N/A,FALSE,"DEF1";#N/A,#N/A,FALSE,"DEF2";#N/A,#N/A,FALSE,"DEF3"}</definedName>
    <definedName name="INV_ECON_MENSAL" hidden="1">{#N/A,#N/A,FALSE,"DEF1";#N/A,#N/A,FALSE,"DEF2";#N/A,#N/A,FALSE,"DEF3"}</definedName>
    <definedName name="INV_ECON_MENSAL_1" localSheetId="1" hidden="1">{#N/A,#N/A,FALSE,"DEF1";#N/A,#N/A,FALSE,"DEF2";#N/A,#N/A,FALSE,"DEF3"}</definedName>
    <definedName name="INV_ECON_MENSAL_1" hidden="1">{#N/A,#N/A,FALSE,"DEF1";#N/A,#N/A,FALSE,"DEF2";#N/A,#N/A,FALSE,"DEF3"}</definedName>
    <definedName name="INV_ECON_MENSAL_2" localSheetId="1" hidden="1">{#N/A,#N/A,FALSE,"DEF1";#N/A,#N/A,FALSE,"DEF2";#N/A,#N/A,FALSE,"DEF3"}</definedName>
    <definedName name="INV_ECON_MENSAL_2" hidden="1">{#N/A,#N/A,FALSE,"DEF1";#N/A,#N/A,FALSE,"DEF2";#N/A,#N/A,FALSE,"DEF3"}</definedName>
    <definedName name="inv_financ_Mensal_desemb" localSheetId="1" hidden="1">{#N/A,#N/A,FALSE,"DEF1";#N/A,#N/A,FALSE,"DEF2";#N/A,#N/A,FALSE,"DEF3"}</definedName>
    <definedName name="inv_financ_Mensal_desemb" hidden="1">{#N/A,#N/A,FALSE,"DEF1";#N/A,#N/A,FALSE,"DEF2";#N/A,#N/A,FALSE,"DEF3"}</definedName>
    <definedName name="inv_financ_Mensal_desemb_1" localSheetId="1" hidden="1">{#N/A,#N/A,FALSE,"DEF1";#N/A,#N/A,FALSE,"DEF2";#N/A,#N/A,FALSE,"DEF3"}</definedName>
    <definedName name="inv_financ_Mensal_desemb_1" hidden="1">{#N/A,#N/A,FALSE,"DEF1";#N/A,#N/A,FALSE,"DEF2";#N/A,#N/A,FALSE,"DEF3"}</definedName>
    <definedName name="inv_financ_Mensal_desemb_2" localSheetId="1" hidden="1">{#N/A,#N/A,FALSE,"DEF1";#N/A,#N/A,FALSE,"DEF2";#N/A,#N/A,FALSE,"DEF3"}</definedName>
    <definedName name="inv_financ_Mensal_desemb_2" hidden="1">{#N/A,#N/A,FALSE,"DEF1";#N/A,#N/A,FALSE,"DEF2";#N/A,#N/A,FALSE,"DEF3"}</definedName>
    <definedName name="InvCapDir" localSheetId="1" hidden="1">{"'Complexo Itabira'!$D$1:$N$95"}</definedName>
    <definedName name="InvCapDir" hidden="1">{"'Complexo Itabira'!$D$1:$N$95"}</definedName>
    <definedName name="InvCorrDir" localSheetId="1" hidden="1">{"'Complexo Itabira'!$D$1:$N$95"}</definedName>
    <definedName name="InvCorrDir" hidden="1">{"'Complexo Itabira'!$D$1:$N$95"}</definedName>
    <definedName name="InvJustificativas6" localSheetId="1" hidden="1">{"'REL CUSTODIF'!$B$1:$H$72"}</definedName>
    <definedName name="InvJustificativas6" hidden="1">{"'REL CUSTODIF'!$B$1:$H$72"}</definedName>
    <definedName name="InvJustificativas9" localSheetId="1" hidden="1">{"'REL CUSTODIF'!$B$1:$H$72"}</definedName>
    <definedName name="InvJustificativas9" hidden="1">{"'REL CUSTODIF'!$B$1:$H$72"}</definedName>
    <definedName name="iogfrio" localSheetId="1" hidden="1">{"det (May)",#N/A,FALSE,"June";"sum (MAY YTD)",#N/A,FALSE,"June YTD"}</definedName>
    <definedName name="iogfrio" hidden="1">{"det (May)",#N/A,FALSE,"June";"sum (MAY YTD)",#N/A,FALSE,"June YTD"}</definedName>
    <definedName name="iogfrio_1" localSheetId="1" hidden="1">{"det (May)",#N/A,FALSE,"June";"sum (MAY YTD)",#N/A,FALSE,"June YTD"}</definedName>
    <definedName name="iogfrio_1" hidden="1">{"det (May)",#N/A,FALSE,"June";"sum (MAY YTD)",#N/A,FALSE,"June YTD"}</definedName>
    <definedName name="iogfrio_2" localSheetId="1" hidden="1">{"det (May)",#N/A,FALSE,"June";"sum (MAY YTD)",#N/A,FALSE,"June YTD"}</definedName>
    <definedName name="iogfrio_2" hidden="1">{"det (May)",#N/A,FALSE,"June";"sum (MAY YTD)",#N/A,FALSE,"June YTD"}</definedName>
    <definedName name="ioipo" localSheetId="1" hidden="1">{"'gráf jan00'!$A$1:$AK$41"}</definedName>
    <definedName name="ioipo" hidden="1">{"'gráf jan00'!$A$1:$AK$41"}</definedName>
    <definedName name="ioipo_1" localSheetId="1" hidden="1">{"'gráf jan00'!$A$1:$AK$41"}</definedName>
    <definedName name="ioipo_1" hidden="1">{"'gráf jan00'!$A$1:$AK$41"}</definedName>
    <definedName name="ioipo_2" localSheetId="1" hidden="1">{"'gráf jan00'!$A$1:$AK$41"}</definedName>
    <definedName name="ioipo_2" hidden="1">{"'gráf jan00'!$A$1:$AK$41"}</definedName>
    <definedName name="ioyuoy" localSheetId="1" hidden="1">{"'CptDifn'!$AA$32:$AG$32"}</definedName>
    <definedName name="ioyuoy" hidden="1">{"'CptDifn'!$AA$32:$AG$32"}</definedName>
    <definedName name="ioyuoy_1" localSheetId="1" hidden="1">{"'CptDifn'!$AA$32:$AG$32"}</definedName>
    <definedName name="ioyuoy_1" hidden="1">{"'CptDifn'!$AA$32:$AG$32"}</definedName>
    <definedName name="ioyuoy_2" localSheetId="1" hidden="1">{"'CptDifn'!$AA$32:$AG$32"}</definedName>
    <definedName name="ioyuoy_2" hidden="1">{"'CptDifn'!$AA$32:$AG$32"}</definedName>
    <definedName name="iptu1" localSheetId="1" hidden="1">{#N/A,#N/A,FALSE,"PCOL"}</definedName>
    <definedName name="iptu1" hidden="1">{#N/A,#N/A,FALSE,"PCOL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" hidden="1">"c1887"</definedName>
    <definedName name="IQ_EST_NI_GW_DIFF_CIQ" hidden="1">"c4757"</definedName>
    <definedName name="IQ_EST_NI_GW_SURPRISE_PERCENT" hidden="1">"c1888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554.774849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NUM_EST" hidden="1">"c1727"</definedName>
    <definedName name="IQ_NI_GW_NUM_EST_CIQ" hidden="1">"c4713"</definedName>
    <definedName name="IQ_NI_GW_STDDEV_EST" hidden="1">"c1728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localSheetId="1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sGroupWorkbook" hidden="1">TRUE</definedName>
    <definedName name="it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_1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_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_2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_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UO" localSheetId="1" hidden="1">{"'Quadro'!$A$4:$BG$78"}</definedName>
    <definedName name="IUO" hidden="1">{"'Quadro'!$A$4:$BG$78"}</definedName>
    <definedName name="IUO_1" localSheetId="1" hidden="1">{"'Quadro'!$A$4:$BG$78"}</definedName>
    <definedName name="IUO_1" hidden="1">{"'Quadro'!$A$4:$BG$78"}</definedName>
    <definedName name="IUO_2" localSheetId="1" hidden="1">{"'Quadro'!$A$4:$BG$78"}</definedName>
    <definedName name="IUO_2" hidden="1">{"'Quadro'!$A$4:$BG$78"}</definedName>
    <definedName name="ivan" localSheetId="1" hidden="1">{"'gráf jan00'!$A$1:$AK$41"}</definedName>
    <definedName name="ivan" hidden="1">{"'gráf jan00'!$A$1:$AK$41"}</definedName>
    <definedName name="ivan_1" localSheetId="1" hidden="1">{"'gráf jan00'!$A$1:$AK$41"}</definedName>
    <definedName name="ivan_1" hidden="1">{"'gráf jan00'!$A$1:$AK$41"}</definedName>
    <definedName name="ivan_2" localSheetId="1" hidden="1">{"'gráf jan00'!$A$1:$AK$41"}</definedName>
    <definedName name="ivan_2" hidden="1">{"'gráf jan00'!$A$1:$AK$41"}</definedName>
    <definedName name="j_1" localSheetId="1" hidden="1">{"'CptDifn'!$AA$32:$AG$32"}</definedName>
    <definedName name="j_1" hidden="1">{"'CptDifn'!$AA$32:$AG$32"}</definedName>
    <definedName name="j_2" localSheetId="1" hidden="1">{"'CptDifn'!$AA$32:$AG$32"}</definedName>
    <definedName name="j_2" hidden="1">{"'CptDifn'!$AA$32:$AG$32"}</definedName>
    <definedName name="JANA" localSheetId="1" hidden="1">{"Fecha_Novembro",#N/A,FALSE,"FECHAMENTO-2002 ";"Defer_Novembro",#N/A,FALSE,"DIFERIDO";"Pis_Novembro",#N/A,FALSE,"PIS COFINS";"Iss_Novembro",#N/A,FALSE,"ISS"}</definedName>
    <definedName name="JANA" hidden="1">{"Fecha_Novembro",#N/A,FALSE,"FECHAMENTO-2002 ";"Defer_Novembro",#N/A,FALSE,"DIFERIDO";"Pis_Novembro",#N/A,FALSE,"PIS COFINS";"Iss_Novembro",#N/A,FALSE,"ISS"}</definedName>
    <definedName name="jçkj" localSheetId="1" hidden="1">{"'CptDifn'!$AA$32:$AG$32"}</definedName>
    <definedName name="jçkj" hidden="1">{"'CptDifn'!$AA$32:$AG$32"}</definedName>
    <definedName name="jçkj_1" localSheetId="1" hidden="1">{"'CptDifn'!$AA$32:$AG$32"}</definedName>
    <definedName name="jçkj_1" hidden="1">{"'CptDifn'!$AA$32:$AG$32"}</definedName>
    <definedName name="jçkj_2" localSheetId="1" hidden="1">{"'CptDifn'!$AA$32:$AG$32"}</definedName>
    <definedName name="jçkj_2" hidden="1">{"'CptDifn'!$AA$32:$AG$32"}</definedName>
    <definedName name="jdfjewf" localSheetId="1" hidden="1">{#N/A,#N/A,FALSE,"지침";#N/A,#N/A,FALSE,"환경분석";#N/A,#N/A,FALSE,"Sheet16"}</definedName>
    <definedName name="jdfjewf" hidden="1">{#N/A,#N/A,FALSE,"지침";#N/A,#N/A,FALSE,"환경분석";#N/A,#N/A,FALSE,"Sheet16"}</definedName>
    <definedName name="jdfjewf_1" localSheetId="1" hidden="1">{#N/A,#N/A,FALSE,"지침";#N/A,#N/A,FALSE,"환경분석";#N/A,#N/A,FALSE,"Sheet16"}</definedName>
    <definedName name="jdfjewf_1" hidden="1">{#N/A,#N/A,FALSE,"지침";#N/A,#N/A,FALSE,"환경분석";#N/A,#N/A,FALSE,"Sheet16"}</definedName>
    <definedName name="jdfjewf_2" localSheetId="1" hidden="1">{#N/A,#N/A,FALSE,"지침";#N/A,#N/A,FALSE,"환경분석";#N/A,#N/A,FALSE,"Sheet16"}</definedName>
    <definedName name="jdfjewf_2" hidden="1">{#N/A,#N/A,FALSE,"지침";#N/A,#N/A,FALSE,"환경분석";#N/A,#N/A,FALSE,"Sheet16"}</definedName>
    <definedName name="Jean" localSheetId="1" hidden="1">{"'Quadro'!$A$4:$BG$78"}</definedName>
    <definedName name="Jean" hidden="1">{"'Quadro'!$A$4:$BG$78"}</definedName>
    <definedName name="jfghjghk" localSheetId="1" hidden="1">{"'CptDifn'!$AA$32:$AG$32"}</definedName>
    <definedName name="jfghjghk" hidden="1">{"'CptDifn'!$AA$32:$AG$32"}</definedName>
    <definedName name="jfghjghk_1" localSheetId="1" hidden="1">{"'CptDifn'!$AA$32:$AG$32"}</definedName>
    <definedName name="jfghjghk_1" hidden="1">{"'CptDifn'!$AA$32:$AG$32"}</definedName>
    <definedName name="jfghjghk_2" localSheetId="1" hidden="1">{"'CptDifn'!$AA$32:$AG$32"}</definedName>
    <definedName name="jfghjghk_2" hidden="1">{"'CptDifn'!$AA$32:$AG$32"}</definedName>
    <definedName name="jfgjfgj" localSheetId="1" hidden="1">{"'CptDifn'!$AA$32:$AG$32"}</definedName>
    <definedName name="jfgjfgj" hidden="1">{"'CptDifn'!$AA$32:$AG$32"}</definedName>
    <definedName name="jfgjfgj_1" localSheetId="1" hidden="1">{"'CptDifn'!$AA$32:$AG$32"}</definedName>
    <definedName name="jfgjfgj_1" hidden="1">{"'CptDifn'!$AA$32:$AG$32"}</definedName>
    <definedName name="jfgjfgj_2" localSheetId="1" hidden="1">{"'CptDifn'!$AA$32:$AG$32"}</definedName>
    <definedName name="jfgjfgj_2" hidden="1">{"'CptDifn'!$AA$32:$AG$32"}</definedName>
    <definedName name="jfjhfgh" localSheetId="1" hidden="1">{"'CptDifn'!$AA$32:$AG$32"}</definedName>
    <definedName name="jfjhfgh" hidden="1">{"'CptDifn'!$AA$32:$AG$32"}</definedName>
    <definedName name="jfjhfgh_1" localSheetId="1" hidden="1">{"'CptDifn'!$AA$32:$AG$32"}</definedName>
    <definedName name="jfjhfgh_1" hidden="1">{"'CptDifn'!$AA$32:$AG$32"}</definedName>
    <definedName name="jfjhfgh_2" localSheetId="1" hidden="1">{"'CptDifn'!$AA$32:$AG$32"}</definedName>
    <definedName name="jfjhfgh_2" hidden="1">{"'CptDifn'!$AA$32:$AG$32"}</definedName>
    <definedName name="JFSJFSJFLJSDÇFL" localSheetId="1" hidden="1">{"'REL CUSTODIF'!$B$1:$H$72"}</definedName>
    <definedName name="JFSJFSJFLJSDÇFL" hidden="1">{"'REL CUSTODIF'!$B$1:$H$72"}</definedName>
    <definedName name="JFSJFSJFLJSDÇFL_1" localSheetId="1" hidden="1">{"'REL CUSTODIF'!$B$1:$H$72"}</definedName>
    <definedName name="JFSJFSJFLJSDÇFL_1" hidden="1">{"'REL CUSTODIF'!$B$1:$H$72"}</definedName>
    <definedName name="JFSJFSJFLJSDÇFL_2" localSheetId="1" hidden="1">{"'REL CUSTODIF'!$B$1:$H$72"}</definedName>
    <definedName name="JFSJFSJFLJSDÇFL_2" hidden="1">{"'REL CUSTODIF'!$B$1:$H$72"}</definedName>
    <definedName name="jh" localSheetId="1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_1" localSheetId="1" hidden="1">{"'CptDifn'!$AA$32:$AG$32"}</definedName>
    <definedName name="jh_1" hidden="1">{"'CptDifn'!$AA$32:$AG$32"}</definedName>
    <definedName name="jh_2" localSheetId="1" hidden="1">{"'CptDifn'!$AA$32:$AG$32"}</definedName>
    <definedName name="jh_2" hidden="1">{"'CptDifn'!$AA$32:$AG$32"}</definedName>
    <definedName name="jhgf" localSheetId="1" hidden="1">{"'CptDifn'!$AA$32:$AG$32"}</definedName>
    <definedName name="jhgf" hidden="1">{"'CptDifn'!$AA$32:$AG$32"}</definedName>
    <definedName name="jhgf_1" localSheetId="1" hidden="1">{"'CptDifn'!$AA$32:$AG$32"}</definedName>
    <definedName name="jhgf_1" hidden="1">{"'CptDifn'!$AA$32:$AG$32"}</definedName>
    <definedName name="jhgf_2" localSheetId="1" hidden="1">{"'CptDifn'!$AA$32:$AG$32"}</definedName>
    <definedName name="jhgf_2" hidden="1">{"'CptDifn'!$AA$32:$AG$32"}</definedName>
    <definedName name="jhkj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iknj" localSheetId="1" hidden="1">{"'CptDifn'!$AA$32:$AG$32"}</definedName>
    <definedName name="jiknj" hidden="1">{"'CptDifn'!$AA$32:$AG$32"}</definedName>
    <definedName name="jjjj" localSheetId="1" hidden="1">{"'Resumo2'!$B$2:$J$23"}</definedName>
    <definedName name="jjjj" hidden="1">{"'Resumo2'!$B$2:$J$23"}</definedName>
    <definedName name="jjjj_1" localSheetId="1" hidden="1">{"'REL CUSTODIF'!$B$1:$H$72"}</definedName>
    <definedName name="jjjj_1" hidden="1">{"'REL CUSTODIF'!$B$1:$H$72"}</definedName>
    <definedName name="jjjj_2" localSheetId="1" hidden="1">{"'REL CUSTODIF'!$B$1:$H$72"}</definedName>
    <definedName name="jjjj_2" hidden="1">{"'REL CUSTODIF'!$B$1:$H$72"}</definedName>
    <definedName name="JK" localSheetId="1" hidden="1">{#N/A,#N/A,FALSE,"PCOL"}</definedName>
    <definedName name="JK" hidden="1">{#N/A,#N/A,FALSE,"PCOL"}</definedName>
    <definedName name="JKBGKIJNH" localSheetId="1" hidden="1">{"'gráf jan00'!$A$1:$AK$41"}</definedName>
    <definedName name="JKBGKIJNH" hidden="1">{"'gráf jan00'!$A$1:$AK$41"}</definedName>
    <definedName name="JKBGKIJNH_1" localSheetId="1" hidden="1">{"'gráf jan00'!$A$1:$AK$41"}</definedName>
    <definedName name="JKBGKIJNH_1" hidden="1">{"'gráf jan00'!$A$1:$AK$41"}</definedName>
    <definedName name="JKBGKIJNH_2" localSheetId="1" hidden="1">{"'gráf jan00'!$A$1:$AK$41"}</definedName>
    <definedName name="JKBGKIJNH_2" hidden="1">{"'gráf jan00'!$A$1:$AK$41"}</definedName>
    <definedName name="jkjkk" localSheetId="1" hidden="1">{"'CptDifn'!$AA$32:$AG$32"}</definedName>
    <definedName name="jkjkk" hidden="1">{"'CptDifn'!$AA$32:$AG$32"}</definedName>
    <definedName name="jkjkk_1" localSheetId="1" hidden="1">{"'CptDifn'!$AA$32:$AG$32"}</definedName>
    <definedName name="jkjkk_1" hidden="1">{"'CptDifn'!$AA$32:$AG$32"}</definedName>
    <definedName name="jkjkk_2" localSheetId="1" hidden="1">{"'CptDifn'!$AA$32:$AG$32"}</definedName>
    <definedName name="jkjkk_2" hidden="1">{"'CptDifn'!$AA$32:$AG$32"}</definedName>
    <definedName name="jljl" localSheetId="1" hidden="1">{"det (May)",#N/A,FALSE,"June";"sum (MAY YTD)",#N/A,FALSE,"June YTD"}</definedName>
    <definedName name="jljl" hidden="1">{"det (May)",#N/A,FALSE,"June";"sum (MAY YTD)",#N/A,FALSE,"June YTD"}</definedName>
    <definedName name="jljl_1" localSheetId="1" hidden="1">{"det (May)",#N/A,FALSE,"June";"sum (MAY YTD)",#N/A,FALSE,"June YTD"}</definedName>
    <definedName name="jljl_1" hidden="1">{"det (May)",#N/A,FALSE,"June";"sum (MAY YTD)",#N/A,FALSE,"June YTD"}</definedName>
    <definedName name="jljl_2" localSheetId="1" hidden="1">{"det (May)",#N/A,FALSE,"June";"sum (MAY YTD)",#N/A,FALSE,"June YTD"}</definedName>
    <definedName name="jljl_2" hidden="1">{"det (May)",#N/A,FALSE,"June";"sum (MAY YTD)",#N/A,FALSE,"June YTD"}</definedName>
    <definedName name="jljlx" localSheetId="1" hidden="1">{"det (May)",#N/A,FALSE,"June";"sum (MAY YTD)",#N/A,FALSE,"June YTD"}</definedName>
    <definedName name="jljlx" hidden="1">{"det (May)",#N/A,FALSE,"June";"sum (MAY YTD)",#N/A,FALSE,"June YTD"}</definedName>
    <definedName name="jljlx_1" localSheetId="1" hidden="1">{"det (May)",#N/A,FALSE,"June";"sum (MAY YTD)",#N/A,FALSE,"June YTD"}</definedName>
    <definedName name="jljlx_1" hidden="1">{"det (May)",#N/A,FALSE,"June";"sum (MAY YTD)",#N/A,FALSE,"June YTD"}</definedName>
    <definedName name="jljlx_2" localSheetId="1" hidden="1">{"det (May)",#N/A,FALSE,"June";"sum (MAY YTD)",#N/A,FALSE,"June YTD"}</definedName>
    <definedName name="jljlx_2" hidden="1">{"det (May)",#N/A,FALSE,"June";"sum (MAY YTD)",#N/A,FALSE,"June YTD"}</definedName>
    <definedName name="jorge" localSheetId="1" hidden="1">{#N/A,#N/A,FALSE,"DEF1";#N/A,#N/A,FALSE,"DEF2";#N/A,#N/A,FALSE,"DEF3"}</definedName>
    <definedName name="jorge" hidden="1">{#N/A,#N/A,FALSE,"DEF1";#N/A,#N/A,FALSE,"DEF2";#N/A,#N/A,FALSE,"DEF3"}</definedName>
    <definedName name="jrmds" localSheetId="1" hidden="1">{"'CptDifn'!$AA$32:$AG$32"}</definedName>
    <definedName name="jrmds" hidden="1">{"'CptDifn'!$AA$32:$AG$32"}</definedName>
    <definedName name="jryhjtry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u" localSheetId="1" hidden="1">{"'gráf jan00'!$A$1:$AK$41"}</definedName>
    <definedName name="jryu" hidden="1">{"'gráf jan00'!$A$1:$AK$41"}</definedName>
    <definedName name="jryu_1" localSheetId="1" hidden="1">{"'gráf jan00'!$A$1:$AK$41"}</definedName>
    <definedName name="jryu_1" hidden="1">{"'gráf jan00'!$A$1:$AK$41"}</definedName>
    <definedName name="jryu_2" localSheetId="1" hidden="1">{"'gráf jan00'!$A$1:$AK$41"}</definedName>
    <definedName name="jryu_2" hidden="1">{"'gráf jan00'!$A$1:$AK$41"}</definedName>
    <definedName name="ju" localSheetId="1" hidden="1">{#N/A,#N/A,FALSE,"SITUAÇÃO DIÁRIA ";#N/A,#N/A,FALSE,"7 à 7"}</definedName>
    <definedName name="ju" hidden="1">{#N/A,#N/A,FALSE,"SITUAÇÃO DIÁRIA ";#N/A,#N/A,FALSE,"7 à 7"}</definedName>
    <definedName name="ju_1" localSheetId="1" hidden="1">{#N/A,#N/A,FALSE,"SITUAÇÃO DIÁRIA ";#N/A,#N/A,FALSE,"7 à 7"}</definedName>
    <definedName name="ju_1" hidden="1">{#N/A,#N/A,FALSE,"SITUAÇÃO DIÁRIA ";#N/A,#N/A,FALSE,"7 à 7"}</definedName>
    <definedName name="ju_2" localSheetId="1" hidden="1">{#N/A,#N/A,FALSE,"SITUAÇÃO DIÁRIA ";#N/A,#N/A,FALSE,"7 à 7"}</definedName>
    <definedName name="ju_2" hidden="1">{#N/A,#N/A,FALSE,"SITUAÇÃO DIÁRIA ";#N/A,#N/A,FALSE,"7 à 7"}</definedName>
    <definedName name="juhi" localSheetId="1" hidden="1">{#N/A,#N/A,FALSE,"PCOL"}</definedName>
    <definedName name="juhi" hidden="1">{#N/A,#N/A,FALSE,"PCOL"}</definedName>
    <definedName name="juhi_1" localSheetId="1" hidden="1">{#N/A,#N/A,FALSE,"PCOL"}</definedName>
    <definedName name="juhi_1" hidden="1">{#N/A,#N/A,FALSE,"PCOL"}</definedName>
    <definedName name="juhi_2" localSheetId="1" hidden="1">{#N/A,#N/A,FALSE,"PCOL"}</definedName>
    <definedName name="juhi_2" hidden="1">{#N/A,#N/A,FALSE,"PCOL"}</definedName>
    <definedName name="jujk" localSheetId="1" hidden="1">{#N/A,#N/A,FALSE,"PCOL"}</definedName>
    <definedName name="jujk" hidden="1">{#N/A,#N/A,FALSE,"PCOL"}</definedName>
    <definedName name="jujk_1" localSheetId="1" hidden="1">{#N/A,#N/A,FALSE,"PCOL"}</definedName>
    <definedName name="jujk_1" hidden="1">{#N/A,#N/A,FALSE,"PCOL"}</definedName>
    <definedName name="jujk_2" localSheetId="1" hidden="1">{#N/A,#N/A,FALSE,"PCOL"}</definedName>
    <definedName name="jujk_2" hidden="1">{#N/A,#N/A,FALSE,"PCOL"}</definedName>
    <definedName name="jujuju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ujuj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UL" localSheetId="1" hidden="1">{"'280700'!$A$7:$L$37"}</definedName>
    <definedName name="JUL" hidden="1">{"'280700'!$A$7:$L$37"}</definedName>
    <definedName name="Juliano" localSheetId="1" hidden="1">{"'Quadro'!$A$4:$BG$78"}</definedName>
    <definedName name="Juliano" hidden="1">{"'Quadro'!$A$4:$BG$78"}</definedName>
    <definedName name="Julio" localSheetId="1" hidden="1">{"'CptDifn'!$AA$32:$AG$32"}</definedName>
    <definedName name="Julio" hidden="1">{"'CptDifn'!$AA$32:$AG$32"}</definedName>
    <definedName name="Julio_1" localSheetId="1" hidden="1">{"'CptDifn'!$AA$32:$AG$32"}</definedName>
    <definedName name="Julio_1" hidden="1">{"'CptDifn'!$AA$32:$AG$32"}</definedName>
    <definedName name="Julio_2" localSheetId="1" hidden="1">{"'CptDifn'!$AA$32:$AG$32"}</definedName>
    <definedName name="Julio_2" hidden="1">{"'CptDifn'!$AA$32:$AG$32"}</definedName>
    <definedName name="junho" localSheetId="1" hidden="1">{"'gráf jan00'!$A$1:$AK$41"}</definedName>
    <definedName name="junho" hidden="1">{"'gráf jan00'!$A$1:$AK$41"}</definedName>
    <definedName name="Just" localSheetId="1" hidden="1">{"'REL CUSTODIF'!$B$1:$H$72"}</definedName>
    <definedName name="Just" hidden="1">{"'REL CUSTODIF'!$B$1:$H$72"}</definedName>
    <definedName name="Justif" localSheetId="1" hidden="1">{#N/A,#N/A,FALSE,"Extra2";#N/A,#N/A,FALSE,"Comp2";#N/A,#N/A,FALSE,"Ret-PL"}</definedName>
    <definedName name="Justif" hidden="1">{#N/A,#N/A,FALSE,"Extra2";#N/A,#N/A,FALSE,"Comp2";#N/A,#N/A,FALSE,"Ret-PL"}</definedName>
    <definedName name="Justif_03" localSheetId="1" hidden="1">{#N/A,#N/A,FALSE,"Extra2";#N/A,#N/A,FALSE,"Comp2";#N/A,#N/A,FALSE,"Ret-PL"}</definedName>
    <definedName name="Justif_03" hidden="1">{#N/A,#N/A,FALSE,"Extra2";#N/A,#N/A,FALSE,"Comp2";#N/A,#N/A,FALSE,"Ret-PL"}</definedName>
    <definedName name="jythjty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" localSheetId="1" hidden="1">{#N/A,#N/A,FALSE,"PCOL"}</definedName>
    <definedName name="k" hidden="1">{#N/A,#N/A,FALSE,"PCOL"}</definedName>
    <definedName name="k_1" localSheetId="1" hidden="1">{#N/A,#N/A,FALSE,"PCOL"}</definedName>
    <definedName name="k_1" hidden="1">{#N/A,#N/A,FALSE,"PCOL"}</definedName>
    <definedName name="k_2" localSheetId="1" hidden="1">{#N/A,#N/A,FALSE,"PCOL"}</definedName>
    <definedName name="k_2" hidden="1">{#N/A,#N/A,FALSE,"PCOL"}</definedName>
    <definedName name="K2__EVCOMOPTS__" hidden="1">10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35</definedName>
    <definedName name="K2_WBEVMODE" hidden="1">0</definedName>
    <definedName name="KARINE" localSheetId="1" hidden="1">{"'gráf jan00'!$A$1:$AK$41"}</definedName>
    <definedName name="KARINE" hidden="1">{"'gráf jan00'!$A$1:$AK$41"}</definedName>
    <definedName name="kç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ç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ç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ç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ç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ç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djfkdi" localSheetId="1" hidden="1">{"'gráf jan00'!$A$1:$AK$41"}</definedName>
    <definedName name="kdjfkdi" hidden="1">{"'gráf jan00'!$A$1:$AK$41"}</definedName>
    <definedName name="kdjfkdi_1" localSheetId="1" hidden="1">{"'gráf jan00'!$A$1:$AK$41"}</definedName>
    <definedName name="kdjfkdi_1" hidden="1">{"'gráf jan00'!$A$1:$AK$41"}</definedName>
    <definedName name="kdjfkdi_2" localSheetId="1" hidden="1">{"'gráf jan00'!$A$1:$AK$41"}</definedName>
    <definedName name="kdjfkdi_2" hidden="1">{"'gráf jan00'!$A$1:$AK$41"}</definedName>
    <definedName name="kegs" localSheetId="1" hidden="1">{"det (May)",#N/A,FALSE,"June";"sum (MAY YTD)",#N/A,FALSE,"June YTD"}</definedName>
    <definedName name="kegs" hidden="1">{"det (May)",#N/A,FALSE,"June";"sum (MAY YTD)",#N/A,FALSE,"June YTD"}</definedName>
    <definedName name="kegs_1" localSheetId="1" hidden="1">{"det (May)",#N/A,FALSE,"June";"sum (MAY YTD)",#N/A,FALSE,"June YTD"}</definedName>
    <definedName name="kegs_1" hidden="1">{"det (May)",#N/A,FALSE,"June";"sum (MAY YTD)",#N/A,FALSE,"June YTD"}</definedName>
    <definedName name="kegs_2" localSheetId="1" hidden="1">{"det (May)",#N/A,FALSE,"June";"sum (MAY YTD)",#N/A,FALSE,"June YTD"}</definedName>
    <definedName name="kegs_2" hidden="1">{"det (May)",#N/A,FALSE,"June";"sum (MAY YTD)",#N/A,FALSE,"June YTD"}</definedName>
    <definedName name="kegsx" localSheetId="1" hidden="1">{"det (May)",#N/A,FALSE,"June";"sum (MAY YTD)",#N/A,FALSE,"June YTD"}</definedName>
    <definedName name="kegsx" hidden="1">{"det (May)",#N/A,FALSE,"June";"sum (MAY YTD)",#N/A,FALSE,"June YTD"}</definedName>
    <definedName name="kegsx_1" localSheetId="1" hidden="1">{"det (May)",#N/A,FALSE,"June";"sum (MAY YTD)",#N/A,FALSE,"June YTD"}</definedName>
    <definedName name="kegsx_1" hidden="1">{"det (May)",#N/A,FALSE,"June";"sum (MAY YTD)",#N/A,FALSE,"June YTD"}</definedName>
    <definedName name="kegsx_2" localSheetId="1" hidden="1">{"det (May)",#N/A,FALSE,"June";"sum (MAY YTD)",#N/A,FALSE,"June YTD"}</definedName>
    <definedName name="kegsx_2" hidden="1">{"det (May)",#N/A,FALSE,"June";"sum (MAY YTD)",#N/A,FALSE,"June YTD"}</definedName>
    <definedName name="khtykfh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ugf" localSheetId="1" hidden="1">{"'CptDifn'!$AA$32:$AG$32"}</definedName>
    <definedName name="khugf" hidden="1">{"'CptDifn'!$AA$32:$AG$32"}</definedName>
    <definedName name="khugf_1" localSheetId="1" hidden="1">{"'CptDifn'!$AA$32:$AG$32"}</definedName>
    <definedName name="khugf_1" hidden="1">{"'CptDifn'!$AA$32:$AG$32"}</definedName>
    <definedName name="khugf_2" localSheetId="1" hidden="1">{"'CptDifn'!$AA$32:$AG$32"}</definedName>
    <definedName name="khugf_2" hidden="1">{"'CptDifn'!$AA$32:$AG$32"}</definedName>
    <definedName name="kiujh" localSheetId="1" hidden="1">{"'Quadro'!$A$4:$BG$78"}</definedName>
    <definedName name="kiujh" hidden="1">{"'Quadro'!$A$4:$BG$78"}</definedName>
    <definedName name="kiuy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j" localSheetId="1" hidden="1">{#N/A,#N/A,FALSE,"RESUMO"}</definedName>
    <definedName name="kj" hidden="1">{#N/A,#N/A,FALSE,"RESUMO"}</definedName>
    <definedName name="KJ_1" localSheetId="1" hidden="1">{#N/A,#N/A,FALSE,"지침";#N/A,#N/A,FALSE,"환경분석";#N/A,#N/A,FALSE,"Sheet16"}</definedName>
    <definedName name="KJ_1" hidden="1">{#N/A,#N/A,FALSE,"지침";#N/A,#N/A,FALSE,"환경분석";#N/A,#N/A,FALSE,"Sheet16"}</definedName>
    <definedName name="KJ_2" localSheetId="1" hidden="1">{#N/A,#N/A,FALSE,"지침";#N/A,#N/A,FALSE,"환경분석";#N/A,#N/A,FALSE,"Sheet16"}</definedName>
    <definedName name="KJ_2" hidden="1">{#N/A,#N/A,FALSE,"지침";#N/A,#N/A,FALSE,"환경분석";#N/A,#N/A,FALSE,"Sheet16"}</definedName>
    <definedName name="kjhbghf" localSheetId="1" hidden="1">{"'CptDifn'!$AA$32:$AG$32"}</definedName>
    <definedName name="kjhbghf" hidden="1">{"'CptDifn'!$AA$32:$AG$32"}</definedName>
    <definedName name="kjhbghf_1" localSheetId="1" hidden="1">{"'CptDifn'!$AA$32:$AG$32"}</definedName>
    <definedName name="kjhbghf_1" hidden="1">{"'CptDifn'!$AA$32:$AG$32"}</definedName>
    <definedName name="kjhbghf_2" localSheetId="1" hidden="1">{"'CptDifn'!$AA$32:$AG$32"}</definedName>
    <definedName name="kjhbghf_2" hidden="1">{"'CptDifn'!$AA$32:$AG$32"}</definedName>
    <definedName name="kjhgjk" localSheetId="1" hidden="1">{"'gráf jan00'!$A$1:$AK$41"}</definedName>
    <definedName name="kjhgjk" hidden="1">{"'gráf jan00'!$A$1:$AK$41"}</definedName>
    <definedName name="kjhgjk_1" localSheetId="1" hidden="1">{"'gráf jan00'!$A$1:$AK$41"}</definedName>
    <definedName name="kjhgjk_1" hidden="1">{"'gráf jan00'!$A$1:$AK$41"}</definedName>
    <definedName name="kjhgjk_2" localSheetId="1" hidden="1">{"'gráf jan00'!$A$1:$AK$41"}</definedName>
    <definedName name="kjhgjk_2" hidden="1">{"'gráf jan00'!$A$1:$AK$41"}</definedName>
    <definedName name="kjhkhjk" localSheetId="1" hidden="1">{#N/A,#N/A,FALSE,"PCOL"}</definedName>
    <definedName name="kjhkhjk" hidden="1">{#N/A,#N/A,FALSE,"PCOL"}</definedName>
    <definedName name="kjlkgj" localSheetId="1" hidden="1">{"'CptDifn'!$AA$32:$AG$32"}</definedName>
    <definedName name="kjlkgj" hidden="1">{"'CptDifn'!$AA$32:$AG$32"}</definedName>
    <definedName name="kjlkgj_1" localSheetId="1" hidden="1">{"'CptDifn'!$AA$32:$AG$32"}</definedName>
    <definedName name="kjlkgj_1" hidden="1">{"'CptDifn'!$AA$32:$AG$32"}</definedName>
    <definedName name="kjlkgj_2" localSheetId="1" hidden="1">{"'CptDifn'!$AA$32:$AG$32"}</definedName>
    <definedName name="kjlkgj_2" hidden="1">{"'CptDifn'!$AA$32:$AG$32"}</definedName>
    <definedName name="kjmi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jm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k_1" localSheetId="1" hidden="1">{"'Internet'!$B$3:$D$24"}</definedName>
    <definedName name="kk_1" hidden="1">{"'Internet'!$B$3:$D$24"}</definedName>
    <definedName name="kk_2" localSheetId="1" hidden="1">{"'Internet'!$B$3:$D$24"}</definedName>
    <definedName name="kk_2" hidden="1">{"'Internet'!$B$3:$D$24"}</definedName>
    <definedName name="kkkk" localSheetId="1" hidden="1">{#N/A,#N/A,FALSE,"PCOL"}</definedName>
    <definedName name="kkkk" hidden="1">{#N/A,#N/A,FALSE,"PCOL"}</definedName>
    <definedName name="kkkk_1" localSheetId="1" hidden="1">{"'CptDifn'!$AA$32:$AG$32"}</definedName>
    <definedName name="kkkk_1" hidden="1">{"'CptDifn'!$AA$32:$AG$32"}</definedName>
    <definedName name="kkkk_2" localSheetId="1" hidden="1">{"'CptDifn'!$AA$32:$AG$32"}</definedName>
    <definedName name="kkkk_2" hidden="1">{"'CptDifn'!$AA$32:$AG$32"}</definedName>
    <definedName name="kkkkk" localSheetId="1" hidden="1">{"TotalGeralDespesasPorArea",#N/A,FALSE,"VinculosAccessEfetivo"}</definedName>
    <definedName name="kkkkk" hidden="1">{"TotalGeralDespesasPorArea",#N/A,FALSE,"VinculosAccessEfetivo"}</definedName>
    <definedName name="kkkkkkkkk" localSheetId="1" hidden="1">{"Fecha_Dezembro",#N/A,FALSE,"FECHAMENTO-2002 ";"Defer_Dezermbro",#N/A,FALSE,"DIFERIDO";"Pis_Dezembro",#N/A,FALSE,"PIS COFINS";"Iss_Dezembro",#N/A,FALSE,"ISS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çlç" localSheetId="1" hidden="1">{"'gráf jan00'!$A$1:$AK$41"}</definedName>
    <definedName name="klçlç" hidden="1">{"'gráf jan00'!$A$1:$AK$41"}</definedName>
    <definedName name="klçlç_1" localSheetId="1" hidden="1">{"'gráf jan00'!$A$1:$AK$41"}</definedName>
    <definedName name="klçlç_1" hidden="1">{"'gráf jan00'!$A$1:$AK$41"}</definedName>
    <definedName name="klçlç_2" localSheetId="1" hidden="1">{"'gráf jan00'!$A$1:$AK$41"}</definedName>
    <definedName name="klçlç_2" hidden="1">{"'gráf jan00'!$A$1:$AK$41"}</definedName>
    <definedName name="klkl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klklk" localSheetId="1" hidden="1">{#N/A,#N/A,FALSE,"GRAF.";"USGV",#N/A,FALSE,"S-USGV";"MDE",#N/A,FALSE,"S-MDE";"BELGO",#N/A,FALSE,"S-BELGO";#N/A,#N/A,FALSE,"CAPA"}</definedName>
    <definedName name="klklklklk" hidden="1">{#N/A,#N/A,FALSE,"GRAF.";"USGV",#N/A,FALSE,"S-USGV";"MDE",#N/A,FALSE,"S-MDE";"BELGO",#N/A,FALSE,"S-BELGO";#N/A,#N/A,FALSE,"CAPA"}</definedName>
    <definedName name="klklklklk_1" localSheetId="1" hidden="1">{#N/A,#N/A,FALSE,"GRAF.";"USGV",#N/A,FALSE,"S-USGV";"MDE",#N/A,FALSE,"S-MDE";"BELGO",#N/A,FALSE,"S-BELGO";#N/A,#N/A,FALSE,"CAPA"}</definedName>
    <definedName name="klklklklk_1" hidden="1">{#N/A,#N/A,FALSE,"GRAF.";"USGV",#N/A,FALSE,"S-USGV";"MDE",#N/A,FALSE,"S-MDE";"BELGO",#N/A,FALSE,"S-BELGO";#N/A,#N/A,FALSE,"CAPA"}</definedName>
    <definedName name="klklklklk_2" localSheetId="1" hidden="1">{#N/A,#N/A,FALSE,"GRAF.";"USGV",#N/A,FALSE,"S-USGV";"MDE",#N/A,FALSE,"S-MDE";"BELGO",#N/A,FALSE,"S-BELGO";#N/A,#N/A,FALSE,"CAPA"}</definedName>
    <definedName name="klklklklk_2" hidden="1">{#N/A,#N/A,FALSE,"GRAF.";"USGV",#N/A,FALSE,"S-USGV";"MDE",#N/A,FALSE,"S-MDE";"BELGO",#N/A,FALSE,"S-BELGO";#N/A,#N/A,FALSE,"CAPA"}</definedName>
    <definedName name="kmh" localSheetId="1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mh_1" localSheetId="1" hidden="1">{#N/A,#N/A,TRUE,"Cover sheet";#N/A,#N/A,TRUE,"DCF analysis";#N/A,#N/A,TRUE,"WACC calculation"}</definedName>
    <definedName name="kmh_1" hidden="1">{#N/A,#N/A,TRUE,"Cover sheet";#N/A,#N/A,TRUE,"DCF analysis";#N/A,#N/A,TRUE,"WACC calculation"}</definedName>
    <definedName name="kmh_2" localSheetId="1" hidden="1">{#N/A,#N/A,TRUE,"Cover sheet";#N/A,#N/A,TRUE,"DCF analysis";#N/A,#N/A,TRUE,"WACC calculation"}</definedName>
    <definedName name="kmh_2" hidden="1">{#N/A,#N/A,TRUE,"Cover sheet";#N/A,#N/A,TRUE,"DCF analysis";#N/A,#N/A,TRUE,"WACC calculation"}</definedName>
    <definedName name="ko" localSheetId="1" hidden="1">{#N/A,#N/A,FALSE,"PCOL"}</definedName>
    <definedName name="ko" hidden="1">{#N/A,#N/A,FALSE,"PCOL"}</definedName>
    <definedName name="ko_1" localSheetId="1" hidden="1">{#N/A,#N/A,FALSE,"PCOL"}</definedName>
    <definedName name="ko_1" hidden="1">{#N/A,#N/A,FALSE,"PCOL"}</definedName>
    <definedName name="ko_2" localSheetId="1" hidden="1">{#N/A,#N/A,FALSE,"PCOL"}</definedName>
    <definedName name="ko_2" hidden="1">{#N/A,#N/A,FALSE,"PCOL"}</definedName>
    <definedName name="kx" localSheetId="1" hidden="1">{"det (May)",#N/A,FALSE,"June";"sum (MAY YTD)",#N/A,FALSE,"June YTD"}</definedName>
    <definedName name="kx" hidden="1">{"det (May)",#N/A,FALSE,"June";"sum (MAY YTD)",#N/A,FALSE,"June YTD"}</definedName>
    <definedName name="kx_1" localSheetId="1" hidden="1">{"det (May)",#N/A,FALSE,"June";"sum (MAY YTD)",#N/A,FALSE,"June YTD"}</definedName>
    <definedName name="kx_1" hidden="1">{"det (May)",#N/A,FALSE,"June";"sum (MAY YTD)",#N/A,FALSE,"June YTD"}</definedName>
    <definedName name="kx_2" localSheetId="1" hidden="1">{"det (May)",#N/A,FALSE,"June";"sum (MAY YTD)",#N/A,FALSE,"June YTD"}</definedName>
    <definedName name="kx_2" hidden="1">{"det (May)",#N/A,FALSE,"June";"sum (MAY YTD)",#N/A,FALSE,"June YTD"}</definedName>
    <definedName name="lab" localSheetId="1" hidden="1">{"'gráf jan00'!$A$1:$AK$41"}</definedName>
    <definedName name="lab" hidden="1">{"'gráf jan00'!$A$1:$AK$41"}</definedName>
    <definedName name="lab_1" localSheetId="1" hidden="1">{"'gráf jan00'!$A$1:$AK$41"}</definedName>
    <definedName name="lab_1" hidden="1">{"'gráf jan00'!$A$1:$AK$41"}</definedName>
    <definedName name="lab_2" localSheetId="1" hidden="1">{"'gráf jan00'!$A$1:$AK$41"}</definedName>
    <definedName name="lab_2" hidden="1">{"'gráf jan00'!$A$1:$AK$41"}</definedName>
    <definedName name="LAPEL" localSheetId="1" hidden="1">{"'RR'!$A$2:$E$81"}</definedName>
    <definedName name="LAPEL" hidden="1">{"'RR'!$A$2:$E$81"}</definedName>
    <definedName name="LAPEL_1" localSheetId="1" hidden="1">{"'RR'!$A$2:$E$81"}</definedName>
    <definedName name="LAPEL_1" hidden="1">{"'RR'!$A$2:$E$81"}</definedName>
    <definedName name="LAPEL_2" localSheetId="1" hidden="1">{"'RR'!$A$2:$E$81"}</definedName>
    <definedName name="LAPEL_2" hidden="1">{"'RR'!$A$2:$E$81"}</definedName>
    <definedName name="LAURA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ç" localSheetId="1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ao" localSheetId="1" hidden="1">{#N/A,#N/A,FALSE,"PCOL"}</definedName>
    <definedName name="leao" hidden="1">{#N/A,#N/A,FALSE,"PCOL"}</definedName>
    <definedName name="LEE" localSheetId="1" hidden="1">{"det (May)",#N/A,FALSE,"June";"sum (MAY YTD)",#N/A,FALSE,"June YTD"}</definedName>
    <definedName name="LEE" hidden="1">{"det (May)",#N/A,FALSE,"June";"sum (MAY YTD)",#N/A,FALSE,"June YTD"}</definedName>
    <definedName name="LEE_1" localSheetId="1" hidden="1">{"det (May)",#N/A,FALSE,"June";"sum (MAY YTD)",#N/A,FALSE,"June YTD"}</definedName>
    <definedName name="LEE_1" hidden="1">{"det (May)",#N/A,FALSE,"June";"sum (MAY YTD)",#N/A,FALSE,"June YTD"}</definedName>
    <definedName name="LEE_2" localSheetId="1" hidden="1">{"det (May)",#N/A,FALSE,"June";"sum (MAY YTD)",#N/A,FALSE,"June YTD"}</definedName>
    <definedName name="LEE_2" hidden="1">{"det (May)",#N/A,FALSE,"June";"sum (MAY YTD)",#N/A,FALSE,"June YTD"}</definedName>
    <definedName name="Leni" localSheetId="1" hidden="1">{#N/A,#N/A,TRUE,"indice";#N/A,#N/A,TRUE,"indicadores";#N/A,#N/A,TRUE,"comentarios"}</definedName>
    <definedName name="Leni" hidden="1">{#N/A,#N/A,TRUE,"indice";#N/A,#N/A,TRUE,"indicadores";#N/A,#N/A,TRUE,"comentarios"}</definedName>
    <definedName name="leo" localSheetId="1" hidden="1">{"'CptDifn'!$AA$32:$AG$32"}</definedName>
    <definedName name="leo" hidden="1">{"'CptDifn'!$AA$32:$AG$32"}</definedName>
    <definedName name="leo_1" localSheetId="1" hidden="1">{"'CptDifn'!$AA$32:$AG$32"}</definedName>
    <definedName name="leo_1" hidden="1">{"'CptDifn'!$AA$32:$AG$32"}</definedName>
    <definedName name="leo_2" localSheetId="1" hidden="1">{"'CptDifn'!$AA$32:$AG$32"}</definedName>
    <definedName name="leo_2" hidden="1">{"'CptDifn'!$AA$32:$AG$32"}</definedName>
    <definedName name="leonardo" localSheetId="1" hidden="1">{"'gráf jan00'!$A$1:$AK$41"}</definedName>
    <definedName name="leonardo" hidden="1">{"'gráf jan00'!$A$1:$AK$41"}</definedName>
    <definedName name="leonardo_1" localSheetId="1" hidden="1">{"'gráf jan00'!$A$1:$AK$41"}</definedName>
    <definedName name="leonardo_1" hidden="1">{"'gráf jan00'!$A$1:$AK$41"}</definedName>
    <definedName name="leonardo_2" localSheetId="1" hidden="1">{"'gráf jan00'!$A$1:$AK$41"}</definedName>
    <definedName name="leonardo_2" hidden="1">{"'gráf jan00'!$A$1:$AK$41"}</definedName>
    <definedName name="leonel" localSheetId="1" hidden="1">{#N/A,#N/A,FALSE,"PCOL"}</definedName>
    <definedName name="leonel" hidden="1">{#N/A,#N/A,FALSE,"PCOL"}</definedName>
    <definedName name="let" hidden="1">"Quadro Logistico Maio"</definedName>
    <definedName name="LG" localSheetId="1" hidden="1">{"'Quadro'!$A$4:$BG$78"}</definedName>
    <definedName name="LG" hidden="1">{"'Quadro'!$A$4:$BG$78"}</definedName>
    <definedName name="LG_1" localSheetId="1" hidden="1">{"'Quadro'!$A$4:$BG$78"}</definedName>
    <definedName name="LG_1" hidden="1">{"'Quadro'!$A$4:$BG$78"}</definedName>
    <definedName name="LG_2" localSheetId="1" hidden="1">{"'Quadro'!$A$4:$BG$78"}</definedName>
    <definedName name="LG_2" hidden="1">{"'Quadro'!$A$4:$BG$78"}</definedName>
    <definedName name="limcount" hidden="1">3</definedName>
    <definedName name="Lincoln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ncoln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ncon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ncon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utlliutlk" localSheetId="1" hidden="1">{#N/A,#N/A,FALSE,"PCOL"}</definedName>
    <definedName name="liutlliutlk" hidden="1">{#N/A,#N/A,FALSE,"PCOL"}</definedName>
    <definedName name="LIX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x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xo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x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xo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x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jkhj" localSheetId="1" hidden="1">{"'gráf jan00'!$A$1:$AK$41"}</definedName>
    <definedName name="ljkhj" hidden="1">{"'gráf jan00'!$A$1:$AK$41"}</definedName>
    <definedName name="ljkhj_1" localSheetId="1" hidden="1">{"'gráf jan00'!$A$1:$AK$41"}</definedName>
    <definedName name="ljkhj_1" hidden="1">{"'gráf jan00'!$A$1:$AK$41"}</definedName>
    <definedName name="ljkhj_2" localSheetId="1" hidden="1">{"'gráf jan00'!$A$1:$AK$41"}</definedName>
    <definedName name="ljkhj_2" hidden="1">{"'gráf jan00'!$A$1:$AK$41"}</definedName>
    <definedName name="ljsjcsn" hidden="1">[6]EAIGESEN!#REF!</definedName>
    <definedName name="lk" localSheetId="1" hidden="1">{"'CptDifn'!$AA$32:$AG$32"}</definedName>
    <definedName name="lk" hidden="1">{"'CptDifn'!$AA$32:$AG$32"}</definedName>
    <definedName name="lk_1" localSheetId="1" hidden="1">{"'CptDifn'!$AA$32:$AG$32"}</definedName>
    <definedName name="lk_1" hidden="1">{"'CptDifn'!$AA$32:$AG$32"}</definedName>
    <definedName name="lk_2" localSheetId="1" hidden="1">{"'CptDifn'!$AA$32:$AG$32"}</definedName>
    <definedName name="lk_2" hidden="1">{"'CptDifn'!$AA$32:$AG$32"}</definedName>
    <definedName name="LKJ" localSheetId="1" hidden="1">{"'Quadro'!$A$4:$BG$78"}</definedName>
    <definedName name="LKJ" hidden="1">{"'Quadro'!$A$4:$BG$78"}</definedName>
    <definedName name="LKJ_1" localSheetId="1" hidden="1">{"'Quadro'!$A$4:$BG$78"}</definedName>
    <definedName name="LKJ_1" hidden="1">{"'Quadro'!$A$4:$BG$78"}</definedName>
    <definedName name="LKJ_2" localSheetId="1" hidden="1">{"'Quadro'!$A$4:$BG$78"}</definedName>
    <definedName name="LKJ_2" hidden="1">{"'Quadro'!$A$4:$BG$78"}</definedName>
    <definedName name="lkjh" localSheetId="1" hidden="1">{"'CptDifn'!$AA$32:$AG$32"}</definedName>
    <definedName name="lkjh" hidden="1">{"'CptDifn'!$AA$32:$AG$32"}</definedName>
    <definedName name="lkjh_1" localSheetId="1" hidden="1">{"'CptDifn'!$AA$32:$AG$32"}</definedName>
    <definedName name="lkjh_1" hidden="1">{"'CptDifn'!$AA$32:$AG$32"}</definedName>
    <definedName name="lkjh_2" localSheetId="1" hidden="1">{"'CptDifn'!$AA$32:$AG$32"}</definedName>
    <definedName name="lkjh_2" hidden="1">{"'CptDifn'!$AA$32:$AG$32"}</definedName>
    <definedName name="ll_1" localSheetId="1" hidden="1">{"'Internet'!$B$3:$D$24"}</definedName>
    <definedName name="ll_1" hidden="1">{"'Internet'!$B$3:$D$24"}</definedName>
    <definedName name="ll_2" localSheetId="1" hidden="1">{"'Internet'!$B$3:$D$24"}</definedName>
    <definedName name="ll_2" hidden="1">{"'Internet'!$B$3:$D$24"}</definedName>
    <definedName name="LLLL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_1" localSheetId="1" hidden="1">{"'gráf jan00'!$A$1:$AK$41"}</definedName>
    <definedName name="llll_1" hidden="1">{"'gráf jan00'!$A$1:$AK$41"}</definedName>
    <definedName name="llll_2" localSheetId="1" hidden="1">{"'gráf jan00'!$A$1:$AK$41"}</definedName>
    <definedName name="llll_2" hidden="1">{"'gráf jan00'!$A$1:$AK$41"}</definedName>
    <definedName name="lllll" localSheetId="1" hidden="1">{"'gráf jan00'!$A$1:$AK$41"}</definedName>
    <definedName name="lllll" hidden="1">{"'gráf jan00'!$A$1:$AK$41"}</definedName>
    <definedName name="lllll_1" localSheetId="1" hidden="1">{"'gráf jan00'!$A$1:$AK$41"}</definedName>
    <definedName name="lllll_1" hidden="1">{"'gráf jan00'!$A$1:$AK$41"}</definedName>
    <definedName name="lllll_2" localSheetId="1" hidden="1">{"'gráf jan00'!$A$1:$AK$41"}</definedName>
    <definedName name="lllll_2" hidden="1">{"'gráf jan00'!$A$1:$AK$41"}</definedName>
    <definedName name="LOCAÇÕES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CAÇÕE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CAL" localSheetId="1" hidden="1">{"'gráf jan00'!$A$1:$AK$41"}</definedName>
    <definedName name="LOCAL" hidden="1">{"'gráf jan00'!$A$1:$AK$41"}</definedName>
    <definedName name="LOCAL_1" localSheetId="1" hidden="1">{"'gráf jan00'!$A$1:$AK$41"}</definedName>
    <definedName name="LOCAL_1" hidden="1">{"'gráf jan00'!$A$1:$AK$41"}</definedName>
    <definedName name="LOCAL_2" localSheetId="1" hidden="1">{"'gráf jan00'!$A$1:$AK$41"}</definedName>
    <definedName name="LOCAL_2" hidden="1">{"'gráf jan00'!$A$1:$AK$41"}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kCellStatus" hidden="1">4</definedName>
    <definedName name="Loiana" localSheetId="1" hidden="1">{#N/A,#N/A,FALSE,"Extra2";#N/A,#N/A,FALSE,"Comp2";#N/A,#N/A,FALSE,"Ret-PL"}</definedName>
    <definedName name="Loiana" hidden="1">{#N/A,#N/A,FALSE,"Extra2";#N/A,#N/A,FALSE,"Comp2";#N/A,#N/A,FALSE,"Ret-PL"}</definedName>
    <definedName name="lolo" localSheetId="1" hidden="1">{"'gráf jan00'!$A$1:$AK$41"}</definedName>
    <definedName name="lolo" hidden="1">{"'gráf jan00'!$A$1:$AK$41"}</definedName>
    <definedName name="lon" localSheetId="1" hidden="1">{"'gráf jan00'!$A$1:$AK$41"}</definedName>
    <definedName name="lon" hidden="1">{"'gráf jan00'!$A$1:$AK$41"}</definedName>
    <definedName name="LoteBonito2" localSheetId="1" hidden="1">{"'Resumo2'!$B$2:$J$23"}</definedName>
    <definedName name="LoteBonito2" hidden="1">{"'Resumo2'!$B$2:$J$23"}</definedName>
    <definedName name="LoteBonito2_1" localSheetId="1" hidden="1">{"'Resumo2'!$B$2:$J$23"}</definedName>
    <definedName name="LoteBonito2_1" hidden="1">{"'Resumo2'!$B$2:$J$23"}</definedName>
    <definedName name="LoteBonito2_2" localSheetId="1" hidden="1">{"'Resumo2'!$B$2:$J$23"}</definedName>
    <definedName name="LoteBonito2_2" hidden="1">{"'Resumo2'!$B$2:$J$23"}</definedName>
    <definedName name="lpajoia" localSheetId="1" hidden="1">{"'gráf jan00'!$A$1:$AK$41"}</definedName>
    <definedName name="lpajoia" hidden="1">{"'gráf jan00'!$A$1:$AK$41"}</definedName>
    <definedName name="lpajoia_1" localSheetId="1" hidden="1">{"'gráf jan00'!$A$1:$AK$41"}</definedName>
    <definedName name="lpajoia_1" hidden="1">{"'gráf jan00'!$A$1:$AK$41"}</definedName>
    <definedName name="lpajoia_2" localSheetId="1" hidden="1">{"'gráf jan00'!$A$1:$AK$41"}</definedName>
    <definedName name="lpajoia_2" hidden="1">{"'gráf jan00'!$A$1:$AK$41"}</definedName>
    <definedName name="LteSe" localSheetId="1" hidden="1">{"'CptDifn'!$AA$32:$AG$32"}</definedName>
    <definedName name="LteSe" hidden="1">{"'CptDifn'!$AA$32:$AG$32"}</definedName>
    <definedName name="LteSe_1" localSheetId="1" hidden="1">{"'CptDifn'!$AA$32:$AG$32"}</definedName>
    <definedName name="LteSe_1" hidden="1">{"'CptDifn'!$AA$32:$AG$32"}</definedName>
    <definedName name="LteSe_2" localSheetId="1" hidden="1">{"'CptDifn'!$AA$32:$AG$32"}</definedName>
    <definedName name="LteSe_2" hidden="1">{"'CptDifn'!$AA$32:$AG$32"}</definedName>
    <definedName name="lu" localSheetId="1" hidden="1">{"'Quadro'!$A$4:$BG$78"}</definedName>
    <definedName name="lu" hidden="1">{"'Quadro'!$A$4:$BG$78"}</definedName>
    <definedName name="LU_1" localSheetId="1" hidden="1">{"'gráf jan00'!$A$1:$AK$41"}</definedName>
    <definedName name="LU_1" hidden="1">{"'gráf jan00'!$A$1:$AK$41"}</definedName>
    <definedName name="LU_2" localSheetId="1" hidden="1">{"'gráf jan00'!$A$1:$AK$41"}</definedName>
    <definedName name="LU_2" hidden="1">{"'gráf jan00'!$A$1:$AK$41"}</definedName>
    <definedName name="luis" localSheetId="1" hidden="1">{"'Plan1 (2)'!$A$5:$F$63"}</definedName>
    <definedName name="luis" hidden="1">{"'Plan1 (2)'!$A$5:$F$63"}</definedName>
    <definedName name="luis_1" localSheetId="1" hidden="1">{"'Plan1 (2)'!$A$5:$F$63"}</definedName>
    <definedName name="luis_1" hidden="1">{"'Plan1 (2)'!$A$5:$F$63"}</definedName>
    <definedName name="luis_2" localSheetId="1" hidden="1">{"'Plan1 (2)'!$A$5:$F$63"}</definedName>
    <definedName name="luis_2" hidden="1">{"'Plan1 (2)'!$A$5:$F$63"}</definedName>
    <definedName name="luiz_1" localSheetId="1" hidden="1">{"'gráf jan00'!$A$1:$AK$41"}</definedName>
    <definedName name="luiz_1" hidden="1">{"'gráf jan00'!$A$1:$AK$41"}</definedName>
    <definedName name="luiz_2" localSheetId="1" hidden="1">{"'gráf jan00'!$A$1:$AK$41"}</definedName>
    <definedName name="luiz_2" hidden="1">{"'gráf jan00'!$A$1:$AK$41"}</definedName>
    <definedName name="lyuolf" localSheetId="1" hidden="1">{"'Quadro'!$A$4:$BG$78"}</definedName>
    <definedName name="lyuolf" hidden="1">{"'Quadro'!$A$4:$BG$78"}</definedName>
    <definedName name="lyuolf_1" localSheetId="1" hidden="1">{"'Quadro'!$A$4:$BG$78"}</definedName>
    <definedName name="lyuolf_1" hidden="1">{"'Quadro'!$A$4:$BG$78"}</definedName>
    <definedName name="lyuolf_2" localSheetId="1" hidden="1">{"'Quadro'!$A$4:$BG$78"}</definedName>
    <definedName name="lyuolf_2" hidden="1">{"'Quadro'!$A$4:$BG$78"}</definedName>
    <definedName name="MAIO.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AIO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al" localSheetId="1" hidden="1">{"'Quadro'!$A$4:$BG$78"}</definedName>
    <definedName name="mal" hidden="1">{"'Quadro'!$A$4:$BG$78"}</definedName>
    <definedName name="mal_1" localSheetId="1" hidden="1">{"'Quadro'!$A$4:$BG$78"}</definedName>
    <definedName name="mal_1" hidden="1">{"'Quadro'!$A$4:$BG$78"}</definedName>
    <definedName name="mal_2" localSheetId="1" hidden="1">{"'Quadro'!$A$4:$BG$78"}</definedName>
    <definedName name="mal_2" hidden="1">{"'Quadro'!$A$4:$BG$78"}</definedName>
    <definedName name="man" localSheetId="1" hidden="1">{"'gráf jan00'!$A$1:$AK$41"}</definedName>
    <definedName name="man" hidden="1">{"'gráf jan00'!$A$1:$AK$41"}</definedName>
    <definedName name="man_1" localSheetId="1" hidden="1">{"'gráf jan00'!$A$1:$AK$41"}</definedName>
    <definedName name="man_1" hidden="1">{"'gráf jan00'!$A$1:$AK$41"}</definedName>
    <definedName name="man_2" localSheetId="1" hidden="1">{"'gráf jan00'!$A$1:$AK$41"}</definedName>
    <definedName name="man_2" hidden="1">{"'gráf jan00'!$A$1:$AK$41"}</definedName>
    <definedName name="mand" localSheetId="1" hidden="1">{"'Quadro'!$A$4:$BG$78"}</definedName>
    <definedName name="mand" hidden="1">{"'Quadro'!$A$4:$BG$78"}</definedName>
    <definedName name="mand_1" localSheetId="1" hidden="1">{"'Quadro'!$A$4:$BG$78"}</definedName>
    <definedName name="mand_1" hidden="1">{"'Quadro'!$A$4:$BG$78"}</definedName>
    <definedName name="mand_2" localSheetId="1" hidden="1">{"'Quadro'!$A$4:$BG$78"}</definedName>
    <definedName name="mand_2" hidden="1">{"'Quadro'!$A$4:$BG$78"}</definedName>
    <definedName name="MANDA" localSheetId="1" hidden="1">{"'Quadro'!$A$4:$BG$78"}</definedName>
    <definedName name="MANDA" hidden="1">{"'Quadro'!$A$4:$BG$78"}</definedName>
    <definedName name="Manoel" localSheetId="1" hidden="1">{"'Quadro'!$A$4:$BG$78"}</definedName>
    <definedName name="Manoel" hidden="1">{"'Quadro'!$A$4:$BG$78"}</definedName>
    <definedName name="Manoel_1" localSheetId="1" hidden="1">{"'Quadro'!$A$4:$BG$78"}</definedName>
    <definedName name="Manoel_1" hidden="1">{"'Quadro'!$A$4:$BG$78"}</definedName>
    <definedName name="Manoel_2" localSheetId="1" hidden="1">{"'Quadro'!$A$4:$BG$78"}</definedName>
    <definedName name="Manoel_2" hidden="1">{"'Quadro'!$A$4:$BG$78"}</definedName>
    <definedName name="MANU" localSheetId="1" hidden="1">{"'Placar Intranet'!$A$2:$K$24"}</definedName>
    <definedName name="MANU" hidden="1">{"'Placar Intranet'!$A$2:$K$24"}</definedName>
    <definedName name="MANU_1" localSheetId="1" hidden="1">{"'Placar Intranet'!$A$2:$K$24"}</definedName>
    <definedName name="MANU_1" hidden="1">{"'Placar Intranet'!$A$2:$K$24"}</definedName>
    <definedName name="MANU_2" localSheetId="1" hidden="1">{"'Placar Intranet'!$A$2:$K$24"}</definedName>
    <definedName name="MANU_2" hidden="1">{"'Placar Intranet'!$A$2:$K$24"}</definedName>
    <definedName name="manut" localSheetId="1" hidden="1">{"'gráf jan00'!$A$1:$AK$41"}</definedName>
    <definedName name="manut" hidden="1">{"'gráf jan00'!$A$1:$AK$41"}</definedName>
    <definedName name="manut_1" localSheetId="1" hidden="1">{"'gráf jan00'!$A$1:$AK$41"}</definedName>
    <definedName name="manut_1" hidden="1">{"'gráf jan00'!$A$1:$AK$41"}</definedName>
    <definedName name="manut_2" localSheetId="1" hidden="1">{"'gráf jan00'!$A$1:$AK$41"}</definedName>
    <definedName name="manut_2" hidden="1">{"'gráf jan00'!$A$1:$AK$41"}</definedName>
    <definedName name="Manutenção" localSheetId="1" hidden="1">{#N/A,#N/A,FALSE,"CONSOL. 5";#N/A,#N/A,FALSE,"CONSOL. ACUM. 6";#N/A,#N/A,FALSE,"CAP. EMPREG. 7";#N/A,#N/A,FALSE,"ORIGENS E APLICAÇÕES 9"}</definedName>
    <definedName name="Manutenção" hidden="1">{#N/A,#N/A,FALSE,"CONSOL. 5";#N/A,#N/A,FALSE,"CONSOL. ACUM. 6";#N/A,#N/A,FALSE,"CAP. EMPREG. 7";#N/A,#N/A,FALSE,"ORIGENS E APLICAÇÕES 9"}</definedName>
    <definedName name="Manutenção_1" localSheetId="1" hidden="1">{#N/A,#N/A,FALSE,"CONSOL. 5";#N/A,#N/A,FALSE,"CONSOL. ACUM. 6";#N/A,#N/A,FALSE,"CAP. EMPREG. 7";#N/A,#N/A,FALSE,"ORIGENS E APLICAÇÕES 9"}</definedName>
    <definedName name="Manutenção_1" hidden="1">{#N/A,#N/A,FALSE,"CONSOL. 5";#N/A,#N/A,FALSE,"CONSOL. ACUM. 6";#N/A,#N/A,FALSE,"CAP. EMPREG. 7";#N/A,#N/A,FALSE,"ORIGENS E APLICAÇÕES 9"}</definedName>
    <definedName name="Manutenção_2" localSheetId="1" hidden="1">{#N/A,#N/A,FALSE,"CONSOL. 5";#N/A,#N/A,FALSE,"CONSOL. ACUM. 6";#N/A,#N/A,FALSE,"CAP. EMPREG. 7";#N/A,#N/A,FALSE,"ORIGENS E APLICAÇÕES 9"}</definedName>
    <definedName name="Manutenção_2" hidden="1">{#N/A,#N/A,FALSE,"CONSOL. 5";#N/A,#N/A,FALSE,"CONSOL. ACUM. 6";#N/A,#N/A,FALSE,"CAP. EMPREG. 7";#N/A,#N/A,FALSE,"ORIGENS E APLICAÇÕES 9"}</definedName>
    <definedName name="Mapoteca" localSheetId="1" hidden="1">{"'RR'!$A$2:$E$81"}</definedName>
    <definedName name="Mapoteca" hidden="1">{"'RR'!$A$2:$E$81"}</definedName>
    <definedName name="Mapoteca_1" localSheetId="1" hidden="1">{"'RR'!$A$2:$E$81"}</definedName>
    <definedName name="Mapoteca_1" hidden="1">{"'RR'!$A$2:$E$81"}</definedName>
    <definedName name="Mapoteca_2" localSheetId="1" hidden="1">{"'RR'!$A$2:$E$81"}</definedName>
    <definedName name="Mapoteca_2" hidden="1">{"'RR'!$A$2:$E$81"}</definedName>
    <definedName name="MAR" localSheetId="1" hidden="1">{"'RR'!$A$2:$E$81"}</definedName>
    <definedName name="MAR" hidden="1">{"'RR'!$A$2:$E$81"}</definedName>
    <definedName name="MAR_1" localSheetId="1" hidden="1">{"'RR'!$A$2:$E$81"}</definedName>
    <definedName name="MAR_1" hidden="1">{"'RR'!$A$2:$E$81"}</definedName>
    <definedName name="MAR_2" localSheetId="1" hidden="1">{"'RR'!$A$2:$E$81"}</definedName>
    <definedName name="MAR_2" hidden="1">{"'RR'!$A$2:$E$81"}</definedName>
    <definedName name="marcelo" localSheetId="1" hidden="1">{"'gráf jan00'!$A$1:$AK$41"}</definedName>
    <definedName name="marcelo" hidden="1">{"'gráf jan00'!$A$1:$AK$41"}</definedName>
    <definedName name="marcelo_1" localSheetId="1" hidden="1">{"'gráf jan00'!$A$1:$AK$41"}</definedName>
    <definedName name="marcelo_1" hidden="1">{"'gráf jan00'!$A$1:$AK$41"}</definedName>
    <definedName name="marcelo_2" localSheetId="1" hidden="1">{"'gráf jan00'!$A$1:$AK$41"}</definedName>
    <definedName name="marcelo_2" hidden="1">{"'gráf jan00'!$A$1:$AK$41"}</definedName>
    <definedName name="MARÇO." localSheetId="1" hidden="1">{"'IndicadoresRH'!$AA$50:$AP$67"}</definedName>
    <definedName name="MARÇO." hidden="1">{"'IndicadoresRH'!$AA$50:$AP$67"}</definedName>
    <definedName name="marcos" localSheetId="1" hidden="1">{#N/A,#N/A,FALSE,"SITUAÇÃO DIÁRIA ";#N/A,#N/A,FALSE,"7 à 7"}</definedName>
    <definedName name="marcos" hidden="1">{#N/A,#N/A,FALSE,"SITUAÇÃO DIÁRIA ";#N/A,#N/A,FALSE,"7 à 7"}</definedName>
    <definedName name="MARIA" localSheetId="1" hidden="1">{"'gráf jan00'!$A$1:$AK$41"}</definedName>
    <definedName name="MARIA" hidden="1">{"'gráf jan00'!$A$1:$AK$41"}</definedName>
    <definedName name="MARIA_1" localSheetId="1" hidden="1">{"'gráf jan00'!$A$1:$AK$41"}</definedName>
    <definedName name="MARIA_1" hidden="1">{"'gráf jan00'!$A$1:$AK$41"}</definedName>
    <definedName name="MARIA_2" localSheetId="1" hidden="1">{"'gráf jan00'!$A$1:$AK$41"}</definedName>
    <definedName name="MARIA_2" hidden="1">{"'gráf jan00'!$A$1:$AK$41"}</definedName>
    <definedName name="Mario" localSheetId="1" hidden="1">{#N/A,#N/A,FALSE,"SITUAÇÃO DIÁRIA ";#N/A,#N/A,FALSE,"7 à 7"}</definedName>
    <definedName name="Mario" hidden="1">{#N/A,#N/A,FALSE,"SITUAÇÃO DIÁRIA ";#N/A,#N/A,FALSE,"7 à 7"}</definedName>
    <definedName name="Mario_1" localSheetId="1" hidden="1">{#N/A,#N/A,FALSE,"SITUAÇÃO DIÁRIA ";#N/A,#N/A,FALSE,"7 à 7"}</definedName>
    <definedName name="Mario_1" hidden="1">{#N/A,#N/A,FALSE,"SITUAÇÃO DIÁRIA ";#N/A,#N/A,FALSE,"7 à 7"}</definedName>
    <definedName name="Mario_2" localSheetId="1" hidden="1">{#N/A,#N/A,FALSE,"SITUAÇÃO DIÁRIA ";#N/A,#N/A,FALSE,"7 à 7"}</definedName>
    <definedName name="Mario_2" hidden="1">{#N/A,#N/A,FALSE,"SITUAÇÃO DIÁRIA ";#N/A,#N/A,FALSE,"7 à 7"}</definedName>
    <definedName name="mattubcus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ttubcu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xilan" localSheetId="1" hidden="1">{"'CptDifn'!$AA$32:$AG$32"}</definedName>
    <definedName name="Maxilan" hidden="1">{"'CptDifn'!$AA$32:$AG$32"}</definedName>
    <definedName name="MCS" localSheetId="1" hidden="1">{"'Quadro'!$A$4:$BG$78"}</definedName>
    <definedName name="MCS" hidden="1">{"'Quadro'!$A$4:$BG$78"}</definedName>
    <definedName name="MCS_1" localSheetId="1" hidden="1">{"'Quadro'!$A$4:$BG$78"}</definedName>
    <definedName name="MCS_1" hidden="1">{"'Quadro'!$A$4:$BG$78"}</definedName>
    <definedName name="MCS_2" localSheetId="1" hidden="1">{"'Quadro'!$A$4:$BG$78"}</definedName>
    <definedName name="MCS_2" hidden="1">{"'Quadro'!$A$4:$BG$78"}</definedName>
    <definedName name="MEDIDORES" localSheetId="1" hidden="1">{#N/A,#N/A,FALSE,"PCOL"}</definedName>
    <definedName name="MEDIDORES" hidden="1">{#N/A,#N/A,FALSE,"PCOL"}</definedName>
    <definedName name="MemoriaGACCG" localSheetId="1" hidden="1">{"'Quadro'!$A$4:$BG$78"}</definedName>
    <definedName name="MemoriaGACCG" hidden="1">{"'Quadro'!$A$4:$BG$78"}</definedName>
    <definedName name="MemoriaGACCG_1" localSheetId="1" hidden="1">{"'Quadro'!$A$4:$BG$78"}</definedName>
    <definedName name="MemoriaGACCG_1" hidden="1">{"'Quadro'!$A$4:$BG$78"}</definedName>
    <definedName name="MemoriaGACCG_2" localSheetId="1" hidden="1">{"'Quadro'!$A$4:$BG$78"}</definedName>
    <definedName name="MemoriaGACCG_2" hidden="1">{"'Quadro'!$A$4:$BG$78"}</definedName>
    <definedName name="mercia" localSheetId="1" hidden="1">{"'REL CUSTODIF'!$B$1:$H$72"}</definedName>
    <definedName name="mercia" hidden="1">{"'REL CUSTODIF'!$B$1:$H$72"}</definedName>
    <definedName name="mercia_1" localSheetId="1" hidden="1">{"'REL CUSTODIF'!$B$1:$H$72"}</definedName>
    <definedName name="mercia_1" hidden="1">{"'REL CUSTODIF'!$B$1:$H$72"}</definedName>
    <definedName name="mercia_2" localSheetId="1" hidden="1">{"'REL CUSTODIF'!$B$1:$H$72"}</definedName>
    <definedName name="mercia_2" hidden="1">{"'REL CUSTODIF'!$B$1:$H$72"}</definedName>
    <definedName name="Meta_mes" localSheetId="1" hidden="1">{#N/A,#N/A,FALSE,"PCOL"}</definedName>
    <definedName name="Meta_mes" hidden="1">{#N/A,#N/A,FALSE,"PCOL"}</definedName>
    <definedName name="Meta_mes_1" localSheetId="1" hidden="1">{#N/A,#N/A,FALSE,"PCOL"}</definedName>
    <definedName name="Meta_mes_1" hidden="1">{#N/A,#N/A,FALSE,"PCOL"}</definedName>
    <definedName name="Meta_mes_2" localSheetId="1" hidden="1">{#N/A,#N/A,FALSE,"PCOL"}</definedName>
    <definedName name="Meta_mes_2" hidden="1">{#N/A,#N/A,FALSE,"PCOL"}</definedName>
    <definedName name="metasantigas" localSheetId="1" hidden="1">{"'gráf jan00'!$A$1:$AK$41"}</definedName>
    <definedName name="metasantigas" hidden="1">{"'gráf jan00'!$A$1:$AK$41"}</definedName>
    <definedName name="metasantigas_1" localSheetId="1" hidden="1">{"'gráf jan00'!$A$1:$AK$41"}</definedName>
    <definedName name="metasantigas_1" hidden="1">{"'gráf jan00'!$A$1:$AK$41"}</definedName>
    <definedName name="metasantigas_2" localSheetId="1" hidden="1">{"'gráf jan00'!$A$1:$AK$41"}</definedName>
    <definedName name="metasantigas_2" hidden="1">{"'gráf jan00'!$A$1:$AK$41"}</definedName>
    <definedName name="MIC" localSheetId="1" hidden="1">{"'RR'!$A$2:$E$81"}</definedName>
    <definedName name="MIC" hidden="1">{"'RR'!$A$2:$E$81"}</definedName>
    <definedName name="MIC_1" localSheetId="1" hidden="1">{"'RR'!$A$2:$E$81"}</definedName>
    <definedName name="MIC_1" hidden="1">{"'RR'!$A$2:$E$81"}</definedName>
    <definedName name="MIC_2" localSheetId="1" hidden="1">{"'RR'!$A$2:$E$81"}</definedName>
    <definedName name="MIC_2" hidden="1">{"'RR'!$A$2:$E$81"}</definedName>
    <definedName name="min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min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MINA_RELATÓRIO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MINA_RELATÓRIO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mktg" localSheetId="1" hidden="1">{#N/A,#N/A,FALSE,"지침";#N/A,#N/A,FALSE,"환경분석";#N/A,#N/A,FALSE,"Sheet16"}</definedName>
    <definedName name="mktg" hidden="1">{#N/A,#N/A,FALSE,"지침";#N/A,#N/A,FALSE,"환경분석";#N/A,#N/A,FALSE,"Sheet16"}</definedName>
    <definedName name="mktg_1" localSheetId="1" hidden="1">{#N/A,#N/A,FALSE,"지침";#N/A,#N/A,FALSE,"환경분석";#N/A,#N/A,FALSE,"Sheet16"}</definedName>
    <definedName name="mktg_1" hidden="1">{#N/A,#N/A,FALSE,"지침";#N/A,#N/A,FALSE,"환경분석";#N/A,#N/A,FALSE,"Sheet16"}</definedName>
    <definedName name="mktg_2" localSheetId="1" hidden="1">{#N/A,#N/A,FALSE,"지침";#N/A,#N/A,FALSE,"환경분석";#N/A,#N/A,FALSE,"Sheet16"}</definedName>
    <definedName name="mktg_2" hidden="1">{#N/A,#N/A,FALSE,"지침";#N/A,#N/A,FALSE,"환경분석";#N/A,#N/A,FALSE,"Sheet16"}</definedName>
    <definedName name="MM" localSheetId="1" hidden="1">{#N/A,#N/A,FALSE,"CR";#N/A,#N/A,FALSE,"Des_Indust";#N/A,#N/A,FALSE,"Estoque_Coef";#N/A,#N/A,FALSE,"Custo_Fabric";#N/A,#N/A,FALSE,"Resultados";#N/A,#N/A,FALSE,"CR_LIMEIRA(memórias)";#N/A,#N/A,FALSE,"Entr_Dados";#N/A,#N/A,FALSE,"Ind3-L1";#N/A,#N/A,FALSE,"Ind3-L1(memórias)"}</definedName>
    <definedName name="MM" hidden="1">{#N/A,#N/A,FALSE,"CR";#N/A,#N/A,FALSE,"Des_Indust";#N/A,#N/A,FALSE,"Estoque_Coef";#N/A,#N/A,FALSE,"Custo_Fabric";#N/A,#N/A,FALSE,"Resultados";#N/A,#N/A,FALSE,"CR_LIMEIRA(memórias)";#N/A,#N/A,FALSE,"Entr_Dados";#N/A,#N/A,FALSE,"Ind3-L1";#N/A,#N/A,FALSE,"Ind3-L1(memórias)"}</definedName>
    <definedName name="mmm" localSheetId="1" hidden="1">{"'Quadro'!$A$4:$BG$78"}</definedName>
    <definedName name="mmm" hidden="1">{"'Quadro'!$A$4:$BG$78"}</definedName>
    <definedName name="mmm_1" localSheetId="1" hidden="1">{"'Quadro'!$A$4:$BG$78"}</definedName>
    <definedName name="mmm_1" hidden="1">{"'Quadro'!$A$4:$BG$78"}</definedName>
    <definedName name="mmm_2" localSheetId="1" hidden="1">{"'Quadro'!$A$4:$BG$78"}</definedName>
    <definedName name="mmm_2" hidden="1">{"'Quadro'!$A$4:$BG$78"}</definedName>
    <definedName name="mmmm" localSheetId="1" hidden="1">{"'Quadro'!$A$4:$BG$78"}</definedName>
    <definedName name="mmmm" hidden="1">{"'Quadro'!$A$4:$BG$78"}</definedName>
    <definedName name="mmmm_1" localSheetId="1" hidden="1">{"'Quadro'!$A$4:$BG$78"}</definedName>
    <definedName name="mmmm_1" hidden="1">{"'Quadro'!$A$4:$BG$78"}</definedName>
    <definedName name="mmmm_2" localSheetId="1" hidden="1">{"'Quadro'!$A$4:$BG$78"}</definedName>
    <definedName name="mmmm_2" hidden="1">{"'Quadro'!$A$4:$BG$78"}</definedName>
    <definedName name="MMMMM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MMMM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MMMMM" localSheetId="1" hidden="1">{"CAPA",#N/A,FALSE,"CAPA"}</definedName>
    <definedName name="MMMMMM" hidden="1">{"CAPA",#N/A,FALSE,"CAPA"}</definedName>
    <definedName name="MMMMMM_1" localSheetId="1" hidden="1">{"CAPA",#N/A,FALSE,"CAPA"}</definedName>
    <definedName name="MMMMMM_1" hidden="1">{"CAPA",#N/A,FALSE,"CAPA"}</definedName>
    <definedName name="MMMMMM_2" localSheetId="1" hidden="1">{"CAPA",#N/A,FALSE,"CAPA"}</definedName>
    <definedName name="MMMMMM_2" hidden="1">{"CAPA",#N/A,FALSE,"CAPA"}</definedName>
    <definedName name="MOA" localSheetId="1" hidden="1">{#N/A,#N/A,FALSE,"DEF1";#N/A,#N/A,FALSE,"DEF2";#N/A,#N/A,FALSE,"DEF3"}</definedName>
    <definedName name="MOA" hidden="1">{#N/A,#N/A,FALSE,"DEF1";#N/A,#N/A,FALSE,"DEF2";#N/A,#N/A,FALSE,"DEF3"}</definedName>
    <definedName name="MOA_1" localSheetId="1" hidden="1">{#N/A,#N/A,FALSE,"DEF1";#N/A,#N/A,FALSE,"DEF2";#N/A,#N/A,FALSE,"DEF3"}</definedName>
    <definedName name="MOA_1" hidden="1">{#N/A,#N/A,FALSE,"DEF1";#N/A,#N/A,FALSE,"DEF2";#N/A,#N/A,FALSE,"DEF3"}</definedName>
    <definedName name="MOA_2" localSheetId="1" hidden="1">{#N/A,#N/A,FALSE,"DEF1";#N/A,#N/A,FALSE,"DEF2";#N/A,#N/A,FALSE,"DEF3"}</definedName>
    <definedName name="MOA_2" hidden="1">{#N/A,#N/A,FALSE,"DEF1";#N/A,#N/A,FALSE,"DEF2";#N/A,#N/A,FALSE,"DEF3"}</definedName>
    <definedName name="Moagem.xls" localSheetId="1" hidden="1">{"Rio Branco",#N/A,FALSE,"Rio Branco";"Itajaí",#N/A,FALSE,"Itajaí";"Pinheiro Machado",#N/A,FALSE,"PMachado";"Esteio",#N/A,FALSE,"Esteio"}</definedName>
    <definedName name="Moagem.xls" hidden="1">{"Rio Branco",#N/A,FALSE,"Rio Branco";"Itajaí",#N/A,FALSE,"Itajaí";"Pinheiro Machado",#N/A,FALSE,"PMachado";"Esteio",#N/A,FALSE,"Esteio"}</definedName>
    <definedName name="MODELO" localSheetId="1" hidden="1">{#N/A,#N/A,FALSE,"SITUAÇÃO DIÁRIA ";#N/A,#N/A,FALSE,"7 à 7"}</definedName>
    <definedName name="MODELO" hidden="1">{#N/A,#N/A,FALSE,"SITUAÇÃO DIÁRIA ";#N/A,#N/A,FALSE,"7 à 7"}</definedName>
    <definedName name="MODELO_1" localSheetId="1" hidden="1">{#N/A,#N/A,FALSE,"SITUAÇÃO DIÁRIA ";#N/A,#N/A,FALSE,"7 à 7"}</definedName>
    <definedName name="MODELO_1" hidden="1">{#N/A,#N/A,FALSE,"SITUAÇÃO DIÁRIA ";#N/A,#N/A,FALSE,"7 à 7"}</definedName>
    <definedName name="MODELO_2" localSheetId="1" hidden="1">{#N/A,#N/A,FALSE,"SITUAÇÃO DIÁRIA ";#N/A,#N/A,FALSE,"7 à 7"}</definedName>
    <definedName name="MODELO_2" hidden="1">{#N/A,#N/A,FALSE,"SITUAÇÃO DIÁRIA ";#N/A,#N/A,FALSE,"7 à 7"}</definedName>
    <definedName name="Modelo1" localSheetId="1" hidden="1">{"'CptDifn'!$AA$32:$AG$32"}</definedName>
    <definedName name="Modelo1" hidden="1">{"'CptDifn'!$AA$32:$AG$32"}</definedName>
    <definedName name="Modelo1_1" localSheetId="1" hidden="1">{"'CptDifn'!$AA$32:$AG$32"}</definedName>
    <definedName name="Modelo1_1" hidden="1">{"'CptDifn'!$AA$32:$AG$32"}</definedName>
    <definedName name="Modelo1_2" localSheetId="1" hidden="1">{"'CptDifn'!$AA$32:$AG$32"}</definedName>
    <definedName name="Modelo1_2" hidden="1">{"'CptDifn'!$AA$32:$AG$32"}</definedName>
    <definedName name="Modificado" localSheetId="1" hidden="1">{"'CptDifn'!$AA$32:$AG$32"}</definedName>
    <definedName name="Modificado" hidden="1">{"'CptDifn'!$AA$32:$AG$32"}</definedName>
    <definedName name="MOP_Ago06_Econ" localSheetId="1" hidden="1">{"'REL CUSTODIF'!$B$1:$H$72"}</definedName>
    <definedName name="MOP_Ago06_Econ" hidden="1">{"'REL CUSTODIF'!$B$1:$H$72"}</definedName>
    <definedName name="mopEcon" localSheetId="1" hidden="1">{"'REL CUSTODIF'!$B$1:$H$72"}</definedName>
    <definedName name="mopEcon" hidden="1">{"'REL CUSTODIF'!$B$1:$H$72"}</definedName>
    <definedName name="MOVED" localSheetId="1" hidden="1">{"CHART",#N/A,FALSE,"Arch Communications"}</definedName>
    <definedName name="MOVED" hidden="1">{"CHART",#N/A,FALSE,"Arch Communications"}</definedName>
    <definedName name="MOVED_1" localSheetId="1" hidden="1">{"CHART",#N/A,FALSE,"Arch Communications"}</definedName>
    <definedName name="MOVED_1" hidden="1">{"CHART",#N/A,FALSE,"Arch Communications"}</definedName>
    <definedName name="MOVED_2" localSheetId="1" hidden="1">{"CHART",#N/A,FALSE,"Arch Communications"}</definedName>
    <definedName name="MOVED_2" hidden="1">{"CHART",#N/A,FALSE,"Arch Communications"}</definedName>
    <definedName name="MRG" localSheetId="1" hidden="1">{"INCOME",#N/A,FALSE,"ProNet";"VALUE",#N/A,FALSE,"ProNet"}</definedName>
    <definedName name="MRG" hidden="1">{"INCOME",#N/A,FALSE,"ProNet";"VALUE",#N/A,FALSE,"ProNet"}</definedName>
    <definedName name="MRG_1" localSheetId="1" hidden="1">{"INCOME",#N/A,FALSE,"ProNet";"VALUE",#N/A,FALSE,"ProNet"}</definedName>
    <definedName name="MRG_1" hidden="1">{"INCOME",#N/A,FALSE,"ProNet";"VALUE",#N/A,FALSE,"ProNet"}</definedName>
    <definedName name="MRG_2" localSheetId="1" hidden="1">{"INCOME",#N/A,FALSE,"ProNet";"VALUE",#N/A,FALSE,"ProNet"}</definedName>
    <definedName name="MRG_2" hidden="1">{"INCOME",#N/A,FALSE,"ProNet";"VALUE",#N/A,FALSE,"ProNet"}</definedName>
    <definedName name="MULHRT" localSheetId="1" hidden="1">{"'gráf jan00'!$A$1:$AK$41"}</definedName>
    <definedName name="MULHRT" hidden="1">{"'gráf jan00'!$A$1:$AK$41"}</definedName>
    <definedName name="MULHRT_1" localSheetId="1" hidden="1">{"'gráf jan00'!$A$1:$AK$41"}</definedName>
    <definedName name="MULHRT_1" hidden="1">{"'gráf jan00'!$A$1:$AK$41"}</definedName>
    <definedName name="MULHRT_2" localSheetId="1" hidden="1">{"'gráf jan00'!$A$1:$AK$41"}</definedName>
    <definedName name="MULHRT_2" hidden="1">{"'gráf jan00'!$A$1:$AK$41"}</definedName>
    <definedName name="MVHMNH" localSheetId="1" hidden="1">{"'gráf jan00'!$A$1:$AK$41"}</definedName>
    <definedName name="MVHMNH" hidden="1">{"'gráf jan00'!$A$1:$AK$41"}</definedName>
    <definedName name="mxm" localSheetId="1" hidden="1">{#N/A,#N/A,FALSE,"Entr_Dados"}</definedName>
    <definedName name="mxm" hidden="1">{#N/A,#N/A,FALSE,"Entr_Dados"}</definedName>
    <definedName name="n" localSheetId="1" hidden="1">{"'CptDifn'!$AA$32:$AG$32"}</definedName>
    <definedName name="n" hidden="1">{"'CptDifn'!$AA$32:$AG$32"}</definedName>
    <definedName name="N.Ferrosos" localSheetId="1" hidden="1">{"'CptDifn'!$AA$32:$AG$32"}</definedName>
    <definedName name="N.Ferrosos" hidden="1">{"'CptDifn'!$AA$32:$AG$32"}</definedName>
    <definedName name="N.Ferrosos_1" localSheetId="1" hidden="1">{"'CptDifn'!$AA$32:$AG$32"}</definedName>
    <definedName name="N.Ferrosos_1" hidden="1">{"'CptDifn'!$AA$32:$AG$32"}</definedName>
    <definedName name="N.Ferrosos_2" localSheetId="1" hidden="1">{"'CptDifn'!$AA$32:$AG$32"}</definedName>
    <definedName name="N.Ferrosos_2" hidden="1">{"'CptDifn'!$AA$32:$AG$32"}</definedName>
    <definedName name="n_1" localSheetId="1" hidden="1">{"'CptDifn'!$AA$32:$AG$32"}</definedName>
    <definedName name="n_1" hidden="1">{"'CptDifn'!$AA$32:$AG$32"}</definedName>
    <definedName name="n_2" localSheetId="1" hidden="1">{"'CptDifn'!$AA$32:$AG$32"}</definedName>
    <definedName name="n_2" hidden="1">{"'CptDifn'!$AA$32:$AG$32"}</definedName>
    <definedName name="NADA1" localSheetId="1" hidden="1">{#N/A,#N/A,TRUE,"DIÁRIA";#N/A,#N/A,TRUE,"DIÁRIA"}</definedName>
    <definedName name="NADA1" hidden="1">{#N/A,#N/A,TRUE,"DIÁRIA";#N/A,#N/A,TRUE,"DIÁRIA"}</definedName>
    <definedName name="negócio_1" localSheetId="1" hidden="1">{"'gráf jan00'!$A$1:$AK$41"}</definedName>
    <definedName name="negócio_1" hidden="1">{"'gráf jan00'!$A$1:$AK$41"}</definedName>
    <definedName name="negócio_2" localSheetId="1" hidden="1">{"'gráf jan00'!$A$1:$AK$41"}</definedName>
    <definedName name="negócio_2" hidden="1">{"'gráf jan00'!$A$1:$AK$41"}</definedName>
    <definedName name="new" localSheetId="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DC" localSheetId="1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DC_1" localSheetId="1" hidden="1">{#N/A,#N/A,TRUE,"Cover sheet";#N/A,#N/A,TRUE,"DCF analysis";#N/A,#N/A,TRUE,"WACC calculation"}</definedName>
    <definedName name="newDC_1" hidden="1">{#N/A,#N/A,TRUE,"Cover sheet";#N/A,#N/A,TRUE,"DCF analysis";#N/A,#N/A,TRUE,"WACC calculation"}</definedName>
    <definedName name="newDC_2" localSheetId="1" hidden="1">{#N/A,#N/A,TRUE,"Cover sheet";#N/A,#N/A,TRUE,"DCF analysis";#N/A,#N/A,TRUE,"WACC calculation"}</definedName>
    <definedName name="newDC_2" hidden="1">{#N/A,#N/A,TRUE,"Cover sheet";#N/A,#N/A,TRUE,"DCF analysis";#N/A,#N/A,TRUE,"WACC calculation"}</definedName>
    <definedName name="ng" localSheetId="1" hidden="1">{"'gráf jan00'!$A$1:$AK$41"}</definedName>
    <definedName name="ng" hidden="1">{"'gráf jan00'!$A$1:$AK$41"}</definedName>
    <definedName name="ngn" localSheetId="1" hidden="1">{"'gráf jan00'!$A$1:$AK$41"}</definedName>
    <definedName name="ngn" hidden="1">{"'gráf jan00'!$A$1:$AK$41"}</definedName>
    <definedName name="ni" localSheetId="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kol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j" localSheetId="1" hidden="1">{#N/A,#N/A,FALSE,"Des_Indust"}</definedName>
    <definedName name="nj" hidden="1">{#N/A,#N/A,FALSE,"Des_Indust"}</definedName>
    <definedName name="njo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n" localSheetId="1" hidden="1">{"'gráf jan00'!$A$1:$AK$41"}</definedName>
    <definedName name="nn" hidden="1">{"'gráf jan00'!$A$1:$AK$41"}</definedName>
    <definedName name="nn_1" localSheetId="1" hidden="1">{"BELGO",#N/A,FALSE,"S-BELGO"}</definedName>
    <definedName name="nn_1" hidden="1">{"BELGO",#N/A,FALSE,"S-BELGO"}</definedName>
    <definedName name="nn_2" localSheetId="1" hidden="1">{"BELGO",#N/A,FALSE,"S-BELGO"}</definedName>
    <definedName name="nn_2" hidden="1">{"BELGO",#N/A,FALSE,"S-BELGO"}</definedName>
    <definedName name="NNNN" localSheetId="1" hidden="1">{"'gráf jan00'!$A$1:$AK$41"}</definedName>
    <definedName name="NNNN" hidden="1">{"'gráf jan00'!$A$1:$AK$41"}</definedName>
    <definedName name="NNNN_1" localSheetId="1" hidden="1">{"'gráf jan00'!$A$1:$AK$41"}</definedName>
    <definedName name="NNNN_1" hidden="1">{"'gráf jan00'!$A$1:$AK$41"}</definedName>
    <definedName name="NNNN_2" localSheetId="1" hidden="1">{"'gráf jan00'!$A$1:$AK$41"}</definedName>
    <definedName name="NNNN_2" hidden="1">{"'gráf jan00'!$A$1:$AK$41"}</definedName>
    <definedName name="NNNNN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NNN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">[25]PRODUTOS!$C$2:$C$30</definedName>
    <definedName name="NOME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va" localSheetId="1" hidden="1">{"'Quadro'!$A$4:$BG$78"}</definedName>
    <definedName name="nova" hidden="1">{"'Quadro'!$A$4:$BG$78"}</definedName>
    <definedName name="NOV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V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vo_1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_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_2" hidden="1">#REF!</definedName>
    <definedName name="now" localSheetId="1" hidden="1">{"'Quadro'!$A$4:$BG$78"}</definedName>
    <definedName name="now" hidden="1">{"'Quadro'!$A$4:$BG$78"}</definedName>
    <definedName name="NT" localSheetId="1" hidden="1">{"'Quadro'!$A$4:$BG$78"}</definedName>
    <definedName name="NT" hidden="1">{"'Quadro'!$A$4:$BG$78"}</definedName>
    <definedName name="NT_1" localSheetId="1" hidden="1">{"'Quadro'!$A$4:$BG$78"}</definedName>
    <definedName name="NT_1" hidden="1">{"'Quadro'!$A$4:$BG$78"}</definedName>
    <definedName name="NT_2" localSheetId="1" hidden="1">{"'Quadro'!$A$4:$BG$78"}</definedName>
    <definedName name="NT_2" hidden="1">{"'Quadro'!$A$4:$BG$78"}</definedName>
    <definedName name="NumofGrpAccts" hidden="1">2</definedName>
    <definedName name="nv" localSheetId="1" hidden="1">{"'NOVA VIDA-PANTA'!$B$6:$Z$20"}</definedName>
    <definedName name="nv" hidden="1">{"'NOVA VIDA-PANTA'!$B$6:$Z$20"}</definedName>
    <definedName name="nvnvnvnv" localSheetId="1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" localSheetId="1" hidden="1">{"'CptDifn'!$AA$32:$AG$32"}</definedName>
    <definedName name="o" hidden="1">{"'CptDifn'!$AA$32:$AG$32"}</definedName>
    <definedName name="o_1" localSheetId="1" hidden="1">{"'CptDifn'!$AA$32:$AG$32"}</definedName>
    <definedName name="o_1" hidden="1">{"'CptDifn'!$AA$32:$AG$32"}</definedName>
    <definedName name="o_2" localSheetId="1" hidden="1">{"'CptDifn'!$AA$32:$AG$32"}</definedName>
    <definedName name="o_2" hidden="1">{"'CptDifn'!$AA$32:$AG$32"}</definedName>
    <definedName name="o1x" localSheetId="1" hidden="1">{"det (May)",#N/A,FALSE,"June";"sum (MAY YTD)",#N/A,FALSE,"June YTD"}</definedName>
    <definedName name="o1x" hidden="1">{"det (May)",#N/A,FALSE,"June";"sum (MAY YTD)",#N/A,FALSE,"June YTD"}</definedName>
    <definedName name="o1x_1" localSheetId="1" hidden="1">{"det (May)",#N/A,FALSE,"June";"sum (MAY YTD)",#N/A,FALSE,"June YTD"}</definedName>
    <definedName name="o1x_1" hidden="1">{"det (May)",#N/A,FALSE,"June";"sum (MAY YTD)",#N/A,FALSE,"June YTD"}</definedName>
    <definedName name="o1x_2" localSheetId="1" hidden="1">{"det (May)",#N/A,FALSE,"June";"sum (MAY YTD)",#N/A,FALSE,"June YTD"}</definedName>
    <definedName name="o1x_2" hidden="1">{"det (May)",#N/A,FALSE,"June";"sum (MAY YTD)",#N/A,FALSE,"June YTD"}</definedName>
    <definedName name="Ocorrencias" localSheetId="1" hidden="1">{"'gráf jan00'!$A$1:$AK$41"}</definedName>
    <definedName name="Ocorrencias" hidden="1">{"'gráf jan00'!$A$1:$AK$41"}</definedName>
    <definedName name="Ocorrencias_1" localSheetId="1" hidden="1">{"'gráf jan00'!$A$1:$AK$41"}</definedName>
    <definedName name="Ocorrencias_1" hidden="1">{"'gráf jan00'!$A$1:$AK$41"}</definedName>
    <definedName name="Ocorrencias_2" localSheetId="1" hidden="1">{"'gráf jan00'!$A$1:$AK$41"}</definedName>
    <definedName name="Ocorrencias_2" hidden="1">{"'gráf jan00'!$A$1:$AK$41"}</definedName>
    <definedName name="oee_diario" hidden="1">#REF!</definedName>
    <definedName name="OF" localSheetId="1" hidden="1">{"'gráf jan00'!$A$1:$AK$41"}</definedName>
    <definedName name="OF" hidden="1">{"'gráf jan00'!$A$1:$AK$41"}</definedName>
    <definedName name="OF_1" localSheetId="1" hidden="1">{"'gráf jan00'!$A$1:$AK$41"}</definedName>
    <definedName name="OF_1" hidden="1">{"'gráf jan00'!$A$1:$AK$41"}</definedName>
    <definedName name="OF_2" localSheetId="1" hidden="1">{"'gráf jan00'!$A$1:$AK$41"}</definedName>
    <definedName name="OF_2" hidden="1">{"'gráf jan00'!$A$1:$AK$41"}</definedName>
    <definedName name="oi" localSheetId="1" hidden="1">{"'CptDifn'!$AA$32:$AG$32"}</definedName>
    <definedName name="oi" hidden="1">{"'CptDifn'!$AA$32:$AG$32"}</definedName>
    <definedName name="oii" localSheetId="1" hidden="1">{#N/A,#N/A,FALSE,"PCOL"}</definedName>
    <definedName name="oii" hidden="1">{#N/A,#N/A,FALSE,"PCOL"}</definedName>
    <definedName name="oii_1" localSheetId="1" hidden="1">{#N/A,#N/A,FALSE,"PCOL"}</definedName>
    <definedName name="oii_1" hidden="1">{#N/A,#N/A,FALSE,"PCOL"}</definedName>
    <definedName name="oii_2" localSheetId="1" hidden="1">{#N/A,#N/A,FALSE,"PCOL"}</definedName>
    <definedName name="oii_2" hidden="1">{#N/A,#N/A,FALSE,"PCOL"}</definedName>
    <definedName name="OK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K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K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K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K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K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kbari" localSheetId="1" hidden="1">{"det (May)",#N/A,FALSE,"June";"sum (MAY YTD)",#N/A,FALSE,"June YTD"}</definedName>
    <definedName name="okbari" hidden="1">{"det (May)",#N/A,FALSE,"June";"sum (MAY YTD)",#N/A,FALSE,"June YTD"}</definedName>
    <definedName name="okbari_1" localSheetId="1" hidden="1">{"det (May)",#N/A,FALSE,"June";"sum (MAY YTD)",#N/A,FALSE,"June YTD"}</definedName>
    <definedName name="okbari_1" hidden="1">{"det (May)",#N/A,FALSE,"June";"sum (MAY YTD)",#N/A,FALSE,"June YTD"}</definedName>
    <definedName name="okbari_2" localSheetId="1" hidden="1">{"det (May)",#N/A,FALSE,"June";"sum (MAY YTD)",#N/A,FALSE,"June YTD"}</definedName>
    <definedName name="okbari_2" hidden="1">{"det (May)",#N/A,FALSE,"June";"sum (MAY YTD)",#N/A,FALSE,"June YTD"}</definedName>
    <definedName name="okbaria" localSheetId="1" hidden="1">{"det (May)",#N/A,FALSE,"June";"sum (MAY YTD)",#N/A,FALSE,"June YTD"}</definedName>
    <definedName name="okbaria" hidden="1">{"det (May)",#N/A,FALSE,"June";"sum (MAY YTD)",#N/A,FALSE,"June YTD"}</definedName>
    <definedName name="okbaria_1" localSheetId="1" hidden="1">{"det (May)",#N/A,FALSE,"June";"sum (MAY YTD)",#N/A,FALSE,"June YTD"}</definedName>
    <definedName name="okbaria_1" hidden="1">{"det (May)",#N/A,FALSE,"June";"sum (MAY YTD)",#N/A,FALSE,"June YTD"}</definedName>
    <definedName name="okbaria_2" localSheetId="1" hidden="1">{"det (May)",#N/A,FALSE,"June";"sum (MAY YTD)",#N/A,FALSE,"June YTD"}</definedName>
    <definedName name="okbaria_2" hidden="1">{"det (May)",#N/A,FALSE,"June";"sum (MAY YTD)",#N/A,FALSE,"June YTD"}</definedName>
    <definedName name="okbaric" localSheetId="1" hidden="1">{"det (May)",#N/A,FALSE,"June";"sum (MAY YTD)",#N/A,FALSE,"June YTD"}</definedName>
    <definedName name="okbaric" hidden="1">{"det (May)",#N/A,FALSE,"June";"sum (MAY YTD)",#N/A,FALSE,"June YTD"}</definedName>
    <definedName name="okbaric_1" localSheetId="1" hidden="1">{"det (May)",#N/A,FALSE,"June";"sum (MAY YTD)",#N/A,FALSE,"June YTD"}</definedName>
    <definedName name="okbaric_1" hidden="1">{"det (May)",#N/A,FALSE,"June";"sum (MAY YTD)",#N/A,FALSE,"June YTD"}</definedName>
    <definedName name="okbaric_2" localSheetId="1" hidden="1">{"det (May)",#N/A,FALSE,"June";"sum (MAY YTD)",#N/A,FALSE,"June YTD"}</definedName>
    <definedName name="okbaric_2" hidden="1">{"det (May)",#N/A,FALSE,"June";"sum (MAY YTD)",#N/A,FALSE,"June YTD"}</definedName>
    <definedName name="OLIVIO" localSheetId="1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js" localSheetId="1" hidden="1">{"'gráf jan00'!$A$1:$AK$41"}</definedName>
    <definedName name="oljs" hidden="1">{"'gráf jan00'!$A$1:$AK$41"}</definedName>
    <definedName name="on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_1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_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_2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_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oeslds" hidden="1">#REF!</definedName>
    <definedName name="OOO" localSheetId="1" hidden="1">{#N/A,#N/A,FALSE,"SITUAÇÃO DIÁRIA ";#N/A,#N/A,FALSE,"7 à 7"}</definedName>
    <definedName name="OOO" hidden="1">{#N/A,#N/A,FALSE,"SITUAÇÃO DIÁRIA ";#N/A,#N/A,FALSE,"7 à 7"}</definedName>
    <definedName name="OOO_1" localSheetId="1" hidden="1">{#N/A,#N/A,FALSE,"SITUAÇÃO DIÁRIA ";#N/A,#N/A,FALSE,"7 à 7"}</definedName>
    <definedName name="OOO_1" hidden="1">{#N/A,#N/A,FALSE,"SITUAÇÃO DIÁRIA ";#N/A,#N/A,FALSE,"7 à 7"}</definedName>
    <definedName name="OOO_2" localSheetId="1" hidden="1">{#N/A,#N/A,FALSE,"SITUAÇÃO DIÁRIA ";#N/A,#N/A,FALSE,"7 à 7"}</definedName>
    <definedName name="OOO_2" hidden="1">{#N/A,#N/A,FALSE,"SITUAÇÃO DIÁRIA ";#N/A,#N/A,FALSE,"7 à 7"}</definedName>
    <definedName name="oooo" localSheetId="1" hidden="1">{"'CptDifn'!$AA$32:$AG$32"}</definedName>
    <definedName name="oooo" hidden="1">{"'CptDifn'!$AA$32:$AG$32"}</definedName>
    <definedName name="oooo_1" localSheetId="1" hidden="1">{"'CptDifn'!$AA$32:$AG$32"}</definedName>
    <definedName name="oooo_1" hidden="1">{"'CptDifn'!$AA$32:$AG$32"}</definedName>
    <definedName name="oooo_2" localSheetId="1" hidden="1">{"'CptDifn'!$AA$32:$AG$32"}</definedName>
    <definedName name="oooo_2" hidden="1">{"'CptDifn'!$AA$32:$AG$32"}</definedName>
    <definedName name="OOOOO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OOO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PIOKKL" localSheetId="1" hidden="1">{#N/A,#N/A,FALSE,"Suprimentos";#N/A,#N/A,FALSE,"Medicina e Segurança";#N/A,#N/A,FALSE,"Administração";#N/A,#N/A,FALSE,"Meio Ambiente";#N/A,#N/A,FALSE,"Operação (Mina)";#N/A,#N/A,FALSE,"Operação (Porto)"}</definedName>
    <definedName name="OPIOKKL" hidden="1">{#N/A,#N/A,FALSE,"Suprimentos";#N/A,#N/A,FALSE,"Medicina e Segurança";#N/A,#N/A,FALSE,"Administração";#N/A,#N/A,FALSE,"Meio Ambiente";#N/A,#N/A,FALSE,"Operação (Mina)";#N/A,#N/A,FALSE,"Operação (Porto)"}</definedName>
    <definedName name="OPIOKKL_1" localSheetId="1" hidden="1">{#N/A,#N/A,FALSE,"Suprimentos";#N/A,#N/A,FALSE,"Medicina e Segurança";#N/A,#N/A,FALSE,"Administração";#N/A,#N/A,FALSE,"Meio Ambiente";#N/A,#N/A,FALSE,"Operação (Mina)";#N/A,#N/A,FALSE,"Operação (Porto)"}</definedName>
    <definedName name="OPIOKKL_1" hidden="1">{#N/A,#N/A,FALSE,"Suprimentos";#N/A,#N/A,FALSE,"Medicina e Segurança";#N/A,#N/A,FALSE,"Administração";#N/A,#N/A,FALSE,"Meio Ambiente";#N/A,#N/A,FALSE,"Operação (Mina)";#N/A,#N/A,FALSE,"Operação (Porto)"}</definedName>
    <definedName name="OPIOKKL_2" localSheetId="1" hidden="1">{#N/A,#N/A,FALSE,"Suprimentos";#N/A,#N/A,FALSE,"Medicina e Segurança";#N/A,#N/A,FALSE,"Administração";#N/A,#N/A,FALSE,"Meio Ambiente";#N/A,#N/A,FALSE,"Operação (Mina)";#N/A,#N/A,FALSE,"Operação (Porto)"}</definedName>
    <definedName name="OPIOKKL_2" hidden="1">{#N/A,#N/A,FALSE,"Suprimentos";#N/A,#N/A,FALSE,"Medicina e Segurança";#N/A,#N/A,FALSE,"Administração";#N/A,#N/A,FALSE,"Meio Ambiente";#N/A,#N/A,FALSE,"Operação (Mina)";#N/A,#N/A,FALSE,"Operação (Porto)"}</definedName>
    <definedName name="opklçlçkklk" localSheetId="1" hidden="1">{"'Quadro'!$A$4:$BG$78"}</definedName>
    <definedName name="opklçlçkklk" hidden="1">{"'Quadro'!$A$4:$BG$78"}</definedName>
    <definedName name="opklçlçkklk_1" localSheetId="1" hidden="1">{"'Quadro'!$A$4:$BG$78"}</definedName>
    <definedName name="opklçlçkklk_1" hidden="1">{"'Quadro'!$A$4:$BG$78"}</definedName>
    <definedName name="opklçlçkklk_2" localSheetId="1" hidden="1">{"'Quadro'!$A$4:$BG$78"}</definedName>
    <definedName name="opklçlçkklk_2" hidden="1">{"'Quadro'!$A$4:$BG$78"}</definedName>
    <definedName name="opo" localSheetId="1" hidden="1">{#N/A,#N/A,FALSE,"지침";#N/A,#N/A,FALSE,"환경분석";#N/A,#N/A,FALSE,"Sheet16"}</definedName>
    <definedName name="opo" hidden="1">{#N/A,#N/A,FALSE,"지침";#N/A,#N/A,FALSE,"환경분석";#N/A,#N/A,FALSE,"Sheet16"}</definedName>
    <definedName name="opo_1" localSheetId="1" hidden="1">{#N/A,#N/A,FALSE,"지침";#N/A,#N/A,FALSE,"환경분석";#N/A,#N/A,FALSE,"Sheet16"}</definedName>
    <definedName name="opo_1" hidden="1">{#N/A,#N/A,FALSE,"지침";#N/A,#N/A,FALSE,"환경분석";#N/A,#N/A,FALSE,"Sheet16"}</definedName>
    <definedName name="opo_2" localSheetId="1" hidden="1">{#N/A,#N/A,FALSE,"지침";#N/A,#N/A,FALSE,"환경분석";#N/A,#N/A,FALSE,"Sheet16"}</definedName>
    <definedName name="opo_2" hidden="1">{#N/A,#N/A,FALSE,"지침";#N/A,#N/A,FALSE,"환경분석";#N/A,#N/A,FALSE,"Sheet16"}</definedName>
    <definedName name="Orçamento" localSheetId="1" hidden="1">{#N/A,#N/A,FALSE,"TOTAL"}</definedName>
    <definedName name="Orçamento" hidden="1">{#N/A,#N/A,FALSE,"TOTAL"}</definedName>
    <definedName name="Orçamento_1" localSheetId="1" hidden="1">{#N/A,#N/A,FALSE,"TOTAL"}</definedName>
    <definedName name="Orçamento_1" hidden="1">{#N/A,#N/A,FALSE,"TOTAL"}</definedName>
    <definedName name="Orçamento_2" localSheetId="1" hidden="1">{#N/A,#N/A,FALSE,"TOTAL"}</definedName>
    <definedName name="Orçamento_2" hidden="1">{#N/A,#N/A,FALSE,"TOTAL"}</definedName>
    <definedName name="Oth" localSheetId="1" hidden="1">{"CorpB_Profit",#N/A,FALSE,"Reports (B)";"CorpB_cash",#N/A,FALSE,"Reports (B)";"CorpB_Cash1",#N/A,FALSE,"Reports (B)";"CorpB_Bsheet",#N/A,FALSE,"Reports (B)"}</definedName>
    <definedName name="Oth" hidden="1">{"CorpB_Profit",#N/A,FALSE,"Reports (B)";"CorpB_cash",#N/A,FALSE,"Reports (B)";"CorpB_Cash1",#N/A,FALSE,"Reports (B)";"CorpB_Bsheet",#N/A,FALSE,"Reports (B)"}</definedName>
    <definedName name="Oth_1" localSheetId="1" hidden="1">{"CorpB_Profit",#N/A,FALSE,"Reports (B)";"CorpB_cash",#N/A,FALSE,"Reports (B)";"CorpB_Cash1",#N/A,FALSE,"Reports (B)";"CorpB_Bsheet",#N/A,FALSE,"Reports (B)"}</definedName>
    <definedName name="Oth_1" hidden="1">{"CorpB_Profit",#N/A,FALSE,"Reports (B)";"CorpB_cash",#N/A,FALSE,"Reports (B)";"CorpB_Cash1",#N/A,FALSE,"Reports (B)";"CorpB_Bsheet",#N/A,FALSE,"Reports (B)"}</definedName>
    <definedName name="Oth_2" localSheetId="1" hidden="1">{"CorpB_Profit",#N/A,FALSE,"Reports (B)";"CorpB_cash",#N/A,FALSE,"Reports (B)";"CorpB_Cash1",#N/A,FALSE,"Reports (B)";"CorpB_Bsheet",#N/A,FALSE,"Reports (B)"}</definedName>
    <definedName name="Oth_2" hidden="1">{"CorpB_Profit",#N/A,FALSE,"Reports (B)";"CorpB_cash",#N/A,FALSE,"Reports (B)";"CorpB_Cash1",#N/A,FALSE,"Reports (B)";"CorpB_Bsheet",#N/A,FALSE,"Reports (B)"}</definedName>
    <definedName name="OUT" localSheetId="1" hidden="1">{"'280700'!$A$7:$L$37"}</definedName>
    <definedName name="OUT" hidden="1">{"'280700'!$A$7:$L$37"}</definedName>
    <definedName name="Outros" localSheetId="1" hidden="1">{"'Ocorrência_que_Impactaram'!$A$1:$Q$43"}</definedName>
    <definedName name="Outros" hidden="1">{"'Ocorrência_que_Impactaram'!$A$1:$Q$43"}</definedName>
    <definedName name="Outros_1" localSheetId="1" hidden="1">{"'Ocorrência_que_Impactaram'!$A$1:$Q$43"}</definedName>
    <definedName name="Outros_1" hidden="1">{"'Ocorrência_que_Impactaram'!$A$1:$Q$43"}</definedName>
    <definedName name="Outros_2" localSheetId="1" hidden="1">{"'Ocorrência_que_Impactaram'!$A$1:$Q$43"}</definedName>
    <definedName name="Outros_2" hidden="1">{"'Ocorrência_que_Impactaram'!$A$1:$Q$43"}</definedName>
    <definedName name="OUTUBRO" localSheetId="1" hidden="1">{#N/A,#N/A,FALSE,"SITUAÇÃO DIÁRIA ";#N/A,#N/A,FALSE,"7 à 7"}</definedName>
    <definedName name="OUTUBRO" hidden="1">{#N/A,#N/A,FALSE,"SITUAÇÃO DIÁRIA ";#N/A,#N/A,FALSE,"7 à 7"}</definedName>
    <definedName name="OUTUBRO_1" localSheetId="1" hidden="1">{#N/A,#N/A,FALSE,"SITUAÇÃO DIÁRIA ";#N/A,#N/A,FALSE,"7 à 7"}</definedName>
    <definedName name="OUTUBRO_1" hidden="1">{#N/A,#N/A,FALSE,"SITUAÇÃO DIÁRIA ";#N/A,#N/A,FALSE,"7 à 7"}</definedName>
    <definedName name="OUTUBRO_2" localSheetId="1" hidden="1">{#N/A,#N/A,FALSE,"SITUAÇÃO DIÁRIA ";#N/A,#N/A,FALSE,"7 à 7"}</definedName>
    <definedName name="OUTUBRO_2" hidden="1">{#N/A,#N/A,FALSE,"SITUAÇÃO DIÁRIA ";#N/A,#N/A,FALSE,"7 à 7"}</definedName>
    <definedName name="ouyo" localSheetId="1" hidden="1">{"'CptDifn'!$AA$32:$AG$32"}</definedName>
    <definedName name="ouyo" hidden="1">{"'CptDifn'!$AA$32:$AG$32"}</definedName>
    <definedName name="ouyo_1" localSheetId="1" hidden="1">{"'CptDifn'!$AA$32:$AG$32"}</definedName>
    <definedName name="ouyo_1" hidden="1">{"'CptDifn'!$AA$32:$AG$32"}</definedName>
    <definedName name="ouyo_2" localSheetId="1" hidden="1">{"'CptDifn'!$AA$32:$AG$32"}</definedName>
    <definedName name="ouyo_2" hidden="1">{"'CptDifn'!$AA$32:$AG$32"}</definedName>
    <definedName name="ox" localSheetId="1" hidden="1">{"det (May)",#N/A,FALSE,"June";"sum (MAY YTD)",#N/A,FALSE,"June YTD"}</definedName>
    <definedName name="ox" hidden="1">{"det (May)",#N/A,FALSE,"June";"sum (MAY YTD)",#N/A,FALSE,"June YTD"}</definedName>
    <definedName name="ox_1" localSheetId="1" hidden="1">{"det (May)",#N/A,FALSE,"June";"sum (MAY YTD)",#N/A,FALSE,"June YTD"}</definedName>
    <definedName name="ox_1" hidden="1">{"det (May)",#N/A,FALSE,"June";"sum (MAY YTD)",#N/A,FALSE,"June YTD"}</definedName>
    <definedName name="ox_2" localSheetId="1" hidden="1">{"det (May)",#N/A,FALSE,"June";"sum (MAY YTD)",#N/A,FALSE,"June YTD"}</definedName>
    <definedName name="ox_2" hidden="1">{"det (May)",#N/A,FALSE,"June";"sum (MAY YTD)",#N/A,FALSE,"June YTD"}</definedName>
    <definedName name="oyuoy" localSheetId="1" hidden="1">{"'CptDifn'!$AA$32:$AG$32"}</definedName>
    <definedName name="oyuoy" hidden="1">{"'CptDifn'!$AA$32:$AG$32"}</definedName>
    <definedName name="oyuoy_1" localSheetId="1" hidden="1">{"'CptDifn'!$AA$32:$AG$32"}</definedName>
    <definedName name="oyuoy_1" hidden="1">{"'CptDifn'!$AA$32:$AG$32"}</definedName>
    <definedName name="oyuoy_2" localSheetId="1" hidden="1">{"'CptDifn'!$AA$32:$AG$32"}</definedName>
    <definedName name="oyuoy_2" hidden="1">{"'CptDifn'!$AA$32:$AG$32"}</definedName>
    <definedName name="oyuoyu" localSheetId="1" hidden="1">{"'CptDifn'!$AA$32:$AG$32"}</definedName>
    <definedName name="oyuoyu" hidden="1">{"'CptDifn'!$AA$32:$AG$32"}</definedName>
    <definedName name="oyuoyu_1" localSheetId="1" hidden="1">{"'CptDifn'!$AA$32:$AG$32"}</definedName>
    <definedName name="oyuoyu_1" hidden="1">{"'CptDifn'!$AA$32:$AG$32"}</definedName>
    <definedName name="oyuoyu_2" localSheetId="1" hidden="1">{"'CptDifn'!$AA$32:$AG$32"}</definedName>
    <definedName name="oyuoyu_2" hidden="1">{"'CptDifn'!$AA$32:$AG$32"}</definedName>
    <definedName name="P" localSheetId="1" hidden="1">{"'gráf jan00'!$A$1:$AK$41"}</definedName>
    <definedName name="P" hidden="1">{"'gráf jan00'!$A$1:$AK$41"}</definedName>
    <definedName name="P_1" localSheetId="1" hidden="1">{"'gráf jan00'!$A$1:$AK$41"}</definedName>
    <definedName name="P_1" hidden="1">{"'gráf jan00'!$A$1:$AK$41"}</definedName>
    <definedName name="P_2" localSheetId="1" hidden="1">{"'gráf jan00'!$A$1:$AK$41"}</definedName>
    <definedName name="P_2" hidden="1">{"'gráf jan00'!$A$1:$AK$41"}</definedName>
    <definedName name="Página5" localSheetId="1" hidden="1">{#N/A,#N/A,FALSE,"O&amp;I Worksheet"}</definedName>
    <definedName name="Página5" hidden="1">{#N/A,#N/A,FALSE,"O&amp;I Worksheet"}</definedName>
    <definedName name="Página5_1" localSheetId="1" hidden="1">{#N/A,#N/A,FALSE,"O&amp;I Worksheet"}</definedName>
    <definedName name="Página5_1" hidden="1">{#N/A,#N/A,FALSE,"O&amp;I Worksheet"}</definedName>
    <definedName name="Página5_2" localSheetId="1" hidden="1">{#N/A,#N/A,FALSE,"O&amp;I Worksheet"}</definedName>
    <definedName name="Página5_2" hidden="1">{#N/A,#N/A,FALSE,"O&amp;I Worksheet"}</definedName>
    <definedName name="parada" localSheetId="1" hidden="1">{"'gráf jan00'!$A$1:$AK$41"}</definedName>
    <definedName name="parada" hidden="1">{"'gráf jan00'!$A$1:$AK$41"}</definedName>
    <definedName name="parada_1" localSheetId="1" hidden="1">{"'gráf jan00'!$A$1:$AK$41"}</definedName>
    <definedName name="parada_1" hidden="1">{"'gráf jan00'!$A$1:$AK$41"}</definedName>
    <definedName name="parada_2" localSheetId="1" hidden="1">{"'gráf jan00'!$A$1:$AK$41"}</definedName>
    <definedName name="parada_2" hidden="1">{"'gráf jan00'!$A$1:$AK$41"}</definedName>
    <definedName name="Pasta" localSheetId="1" hidden="1">{#N/A,#N/A,FALSE,"CONSOL. 5";#N/A,#N/A,FALSE,"CONSOL. ACUM. 6";#N/A,#N/A,FALSE,"CAP. EMPREG. 7";#N/A,#N/A,FALSE,"ORIGENS E APLICAÇÕES 9"}</definedName>
    <definedName name="Pasta" hidden="1">{#N/A,#N/A,FALSE,"CONSOL. 5";#N/A,#N/A,FALSE,"CONSOL. ACUM. 6";#N/A,#N/A,FALSE,"CAP. EMPREG. 7";#N/A,#N/A,FALSE,"ORIGENS E APLICAÇÕES 9"}</definedName>
    <definedName name="Pasta_1" localSheetId="1" hidden="1">{#N/A,#N/A,FALSE,"CONSOL. 5";#N/A,#N/A,FALSE,"CONSOL. ACUM. 6";#N/A,#N/A,FALSE,"CAP. EMPREG. 7";#N/A,#N/A,FALSE,"ORIGENS E APLICAÇÕES 9"}</definedName>
    <definedName name="Pasta_1" hidden="1">{#N/A,#N/A,FALSE,"CONSOL. 5";#N/A,#N/A,FALSE,"CONSOL. ACUM. 6";#N/A,#N/A,FALSE,"CAP. EMPREG. 7";#N/A,#N/A,FALSE,"ORIGENS E APLICAÇÕES 9"}</definedName>
    <definedName name="Pasta_2" localSheetId="1" hidden="1">{#N/A,#N/A,FALSE,"CONSOL. 5";#N/A,#N/A,FALSE,"CONSOL. ACUM. 6";#N/A,#N/A,FALSE,"CAP. EMPREG. 7";#N/A,#N/A,FALSE,"ORIGENS E APLICAÇÕES 9"}</definedName>
    <definedName name="Pasta_2" hidden="1">{#N/A,#N/A,FALSE,"CONSOL. 5";#N/A,#N/A,FALSE,"CONSOL. ACUM. 6";#N/A,#N/A,FALSE,"CAP. EMPREG. 7";#N/A,#N/A,FALSE,"ORIGENS E APLICAÇÕES 9"}</definedName>
    <definedName name="pata" localSheetId="1" hidden="1">{#N/A,#N/A,FALSE,"SITUAÇÃO DIÁRIA ";#N/A,#N/A,FALSE,"7 à 7"}</definedName>
    <definedName name="pata" hidden="1">{#N/A,#N/A,FALSE,"SITUAÇÃO DIÁRIA ";#N/A,#N/A,FALSE,"7 à 7"}</definedName>
    <definedName name="pata_1" localSheetId="1" hidden="1">{#N/A,#N/A,FALSE,"SITUAÇÃO DIÁRIA ";#N/A,#N/A,FALSE,"7 à 7"}</definedName>
    <definedName name="pata_1" hidden="1">{#N/A,#N/A,FALSE,"SITUAÇÃO DIÁRIA ";#N/A,#N/A,FALSE,"7 à 7"}</definedName>
    <definedName name="pata_2" localSheetId="1" hidden="1">{#N/A,#N/A,FALSE,"SITUAÇÃO DIÁRIA ";#N/A,#N/A,FALSE,"7 à 7"}</definedName>
    <definedName name="pata_2" hidden="1">{#N/A,#N/A,FALSE,"SITUAÇÃO DIÁRIA ";#N/A,#N/A,FALSE,"7 à 7"}</definedName>
    <definedName name="patio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ati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aula" localSheetId="1" hidden="1">{"'Quadro'!$A$4:$BG$78"}</definedName>
    <definedName name="Paula" hidden="1">{"'Quadro'!$A$4:$BG$78"}</definedName>
    <definedName name="Paula_1" localSheetId="1" hidden="1">{"'Quadro'!$A$4:$BG$78"}</definedName>
    <definedName name="Paula_1" hidden="1">{"'Quadro'!$A$4:$BG$78"}</definedName>
    <definedName name="Paula_2" localSheetId="1" hidden="1">{"'Quadro'!$A$4:$BG$78"}</definedName>
    <definedName name="Paula_2" hidden="1">{"'Quadro'!$A$4:$BG$78"}</definedName>
    <definedName name="Pautaextra" localSheetId="1" hidden="1">{"'Quadro'!$A$4:$BG$78"}</definedName>
    <definedName name="Pautaextra" hidden="1">{"'Quadro'!$A$4:$BG$78"}</definedName>
    <definedName name="PAZ" localSheetId="1" hidden="1">{"'Quadro'!$A$4:$BG$78"}</definedName>
    <definedName name="PAZ" hidden="1">{"'Quadro'!$A$4:$BG$78"}</definedName>
    <definedName name="PAZ.COM.N" localSheetId="1" hidden="1">{"'TelRDAV'!$A$1:$T$20"}</definedName>
    <definedName name="PAZ.COM.N" hidden="1">{"'TelRDAV'!$A$1:$T$20"}</definedName>
    <definedName name="PAZ.COM.N_1" localSheetId="1" hidden="1">{"'TelRDAV'!$A$1:$T$20"}</definedName>
    <definedName name="PAZ.COM.N_1" hidden="1">{"'TelRDAV'!$A$1:$T$20"}</definedName>
    <definedName name="PAZ.COM.N_2" localSheetId="1" hidden="1">{"'TelRDAV'!$A$1:$T$20"}</definedName>
    <definedName name="PAZ.COM.N_2" hidden="1">{"'TelRDAV'!$A$1:$T$20"}</definedName>
    <definedName name="PAZ_1" localSheetId="1" hidden="1">{"'Quadro'!$A$4:$BG$78"}</definedName>
    <definedName name="PAZ_1" hidden="1">{"'Quadro'!$A$4:$BG$78"}</definedName>
    <definedName name="PAZ_2" localSheetId="1" hidden="1">{"'Quadro'!$A$4:$BG$78"}</definedName>
    <definedName name="PAZ_2" hidden="1">{"'Quadro'!$A$4:$BG$78"}</definedName>
    <definedName name="PCOL" localSheetId="1" hidden="1">{#N/A,#N/A,FALSE,"PCOL"}</definedName>
    <definedName name="PCOL" hidden="1">{#N/A,#N/A,FALSE,"PCOL"}</definedName>
    <definedName name="pd" localSheetId="1" hidden="1">{"'gráf jan00'!$A$1:$AK$41"}</definedName>
    <definedName name="pd" hidden="1">{"'gráf jan00'!$A$1:$AK$41"}</definedName>
    <definedName name="pd_1" localSheetId="1" hidden="1">{"'gráf jan00'!$A$1:$AK$41"}</definedName>
    <definedName name="pd_1" hidden="1">{"'gráf jan00'!$A$1:$AK$41"}</definedName>
    <definedName name="pd_2" localSheetId="1" hidden="1">{"'gráf jan00'!$A$1:$AK$41"}</definedName>
    <definedName name="pd_2" hidden="1">{"'gráf jan00'!$A$1:$AK$41"}</definedName>
    <definedName name="PDCA" localSheetId="1" hidden="1">{"'RR'!$A$2:$E$81"}</definedName>
    <definedName name="PDCA" hidden="1">{"'RR'!$A$2:$E$81"}</definedName>
    <definedName name="PDCA_1" localSheetId="1" hidden="1">{"'RR'!$A$2:$E$81"}</definedName>
    <definedName name="PDCA_1" hidden="1">{"'RR'!$A$2:$E$81"}</definedName>
    <definedName name="PDCA_2" localSheetId="1" hidden="1">{"'RR'!$A$2:$E$81"}</definedName>
    <definedName name="PDCA_2" hidden="1">{"'RR'!$A$2:$E$81"}</definedName>
    <definedName name="Pendências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V" localSheetId="1" hidden="1">{"'Quadro'!$A$4:$BG$78"}</definedName>
    <definedName name="PEV" hidden="1">{"'Quadro'!$A$4:$BG$78"}</definedName>
    <definedName name="PEV_1" localSheetId="1" hidden="1">{"'Quadro'!$A$4:$BG$78"}</definedName>
    <definedName name="PEV_1" hidden="1">{"'Quadro'!$A$4:$BG$78"}</definedName>
    <definedName name="PEV_2" localSheetId="1" hidden="1">{"'Quadro'!$A$4:$BG$78"}</definedName>
    <definedName name="PEV_2" hidden="1">{"'Quadro'!$A$4:$BG$78"}</definedName>
    <definedName name="pgr" localSheetId="1" hidden="1">{"'Quadro'!$A$4:$BG$78"}</definedName>
    <definedName name="pgr" hidden="1">{"'Quadro'!$A$4:$BG$78"}</definedName>
    <definedName name="pinco" hidden="1">[26]ce!#REF!</definedName>
    <definedName name="pippo" hidden="1">[27]ce!#REF!</definedName>
    <definedName name="PIS">[22]Base!$AV$1</definedName>
    <definedName name="pj" localSheetId="1" hidden="1">{"INCOME",#N/A,FALSE,"ProNet";"VALUE",#N/A,FALSE,"ProNet"}</definedName>
    <definedName name="pj" hidden="1">{"INCOME",#N/A,FALSE,"ProNet";"VALUE",#N/A,FALSE,"ProNet"}</definedName>
    <definedName name="pj_1" localSheetId="1" hidden="1">{"INCOME",#N/A,FALSE,"ProNet";"VALUE",#N/A,FALSE,"ProNet"}</definedName>
    <definedName name="pj_1" hidden="1">{"INCOME",#N/A,FALSE,"ProNet";"VALUE",#N/A,FALSE,"ProNet"}</definedName>
    <definedName name="pj_2" localSheetId="1" hidden="1">{"INCOME",#N/A,FALSE,"ProNet";"VALUE",#N/A,FALSE,"ProNet"}</definedName>
    <definedName name="pj_2" hidden="1">{"INCOME",#N/A,FALSE,"ProNet";"VALUE",#N/A,FALSE,"ProNet"}</definedName>
    <definedName name="PJAM3Yr" localSheetId="1" hidden="1">{"INCOME",#N/A,FALSE,"ProNet";"VALUE",#N/A,FALSE,"ProNet"}</definedName>
    <definedName name="PJAM3Yr" hidden="1">{"INCOME",#N/A,FALSE,"ProNet";"VALUE",#N/A,FALSE,"ProNet"}</definedName>
    <definedName name="PJAM3Yr_1" localSheetId="1" hidden="1">{"INCOME",#N/A,FALSE,"ProNet";"VALUE",#N/A,FALSE,"ProNet"}</definedName>
    <definedName name="PJAM3Yr_1" hidden="1">{"INCOME",#N/A,FALSE,"ProNet";"VALUE",#N/A,FALSE,"ProNet"}</definedName>
    <definedName name="PJAM3Yr_2" localSheetId="1" hidden="1">{"INCOME",#N/A,FALSE,"ProNet";"VALUE",#N/A,FALSE,"ProNet"}</definedName>
    <definedName name="PJAM3Yr_2" hidden="1">{"INCOME",#N/A,FALSE,"ProNet";"VALUE",#N/A,FALSE,"ProNet"}</definedName>
    <definedName name="Plan1" hidden="1">#REF!</definedName>
    <definedName name="PLAN5" localSheetId="1" hidden="1">{"'RR'!$A$2:$E$81"}</definedName>
    <definedName name="PLAN5" hidden="1">{"'RR'!$A$2:$E$81"}</definedName>
    <definedName name="Planejamento" localSheetId="1" hidden="1">{"'RR'!$A$2:$E$81"}</definedName>
    <definedName name="Planejamento" hidden="1">{"'RR'!$A$2:$E$81"}</definedName>
    <definedName name="Planejamento_1" localSheetId="1" hidden="1">{"'RR'!$A$2:$E$81"}</definedName>
    <definedName name="Planejamento_1" hidden="1">{"'RR'!$A$2:$E$81"}</definedName>
    <definedName name="Planejamento_2" localSheetId="1" hidden="1">{"'RR'!$A$2:$E$81"}</definedName>
    <definedName name="Planejamento_2" hidden="1">{"'RR'!$A$2:$E$81"}</definedName>
    <definedName name="planilha_1" localSheetId="1" hidden="1">{"'gráf jan00'!$A$1:$AK$41"}</definedName>
    <definedName name="planilha_1" hidden="1">{"'gráf jan00'!$A$1:$AK$41"}</definedName>
    <definedName name="planilha_2" localSheetId="1" hidden="1">{"'gráf jan00'!$A$1:$AK$41"}</definedName>
    <definedName name="planilha_2" hidden="1">{"'gráf jan00'!$A$1:$AK$41"}</definedName>
    <definedName name="Planilha_2a_Versao_Orc2008" localSheetId="1" hidden="1">{#N/A,#N/A,FALSE,"DEF1";#N/A,#N/A,FALSE,"DEF2";#N/A,#N/A,FALSE,"DEF3"}</definedName>
    <definedName name="Planilha_2a_Versao_Orc2008" hidden="1">{#N/A,#N/A,FALSE,"DEF1";#N/A,#N/A,FALSE,"DEF2";#N/A,#N/A,FALSE,"DEF3"}</definedName>
    <definedName name="pnow" localSheetId="1" hidden="1">{"'gráf jan00'!$A$1:$AK$41"}</definedName>
    <definedName name="pnow" hidden="1">{"'gráf jan00'!$A$1:$AK$41"}</definedName>
    <definedName name="pnow_1" localSheetId="1" hidden="1">{"'gráf jan00'!$A$1:$AK$41"}</definedName>
    <definedName name="pnow_1" hidden="1">{"'gráf jan00'!$A$1:$AK$41"}</definedName>
    <definedName name="pnow_2" localSheetId="1" hidden="1">{"'gráf jan00'!$A$1:$AK$41"}</definedName>
    <definedName name="pnow_2" hidden="1">{"'gráf jan00'!$A$1:$AK$41"}</definedName>
    <definedName name="POIUYT" localSheetId="1" hidden="1">{"'REL CUSTODIF'!$B$1:$H$72"}</definedName>
    <definedName name="POIUYT" hidden="1">{"'REL CUSTODIF'!$B$1:$H$72"}</definedName>
    <definedName name="POIUYT_1" localSheetId="1" hidden="1">{"'REL CUSTODIF'!$B$1:$H$72"}</definedName>
    <definedName name="POIUYT_1" hidden="1">{"'REL CUSTODIF'!$B$1:$H$72"}</definedName>
    <definedName name="POIUYT_2" localSheetId="1" hidden="1">{"'REL CUSTODIF'!$B$1:$H$72"}</definedName>
    <definedName name="POIUYT_2" hidden="1">{"'REL CUSTODIF'!$B$1:$H$72"}</definedName>
    <definedName name="pollyanna" localSheetId="1" hidden="1">{"'gráf jan00'!$A$1:$AK$41"}</definedName>
    <definedName name="pollyanna" hidden="1">{"'gráf jan00'!$A$1:$AK$41"}</definedName>
    <definedName name="pollyanna_1" localSheetId="1" hidden="1">{"'gráf jan00'!$A$1:$AK$41"}</definedName>
    <definedName name="pollyanna_1" hidden="1">{"'gráf jan00'!$A$1:$AK$41"}</definedName>
    <definedName name="pollyanna_2" localSheetId="1" hidden="1">{"'gráf jan00'!$A$1:$AK$41"}</definedName>
    <definedName name="pollyanna_2" hidden="1">{"'gráf jan00'!$A$1:$AK$41"}</definedName>
    <definedName name="Portos1" localSheetId="1" hidden="1">{"'RR'!$A$2:$E$81"}</definedName>
    <definedName name="Portos1" hidden="1">{"'RR'!$A$2:$E$81"}</definedName>
    <definedName name="Portos1_1" localSheetId="1" hidden="1">{"'RR'!$A$2:$E$81"}</definedName>
    <definedName name="Portos1_1" hidden="1">{"'RR'!$A$2:$E$81"}</definedName>
    <definedName name="Portos1_2" localSheetId="1" hidden="1">{"'RR'!$A$2:$E$81"}</definedName>
    <definedName name="Portos1_2" hidden="1">{"'RR'!$A$2:$E$81"}</definedName>
    <definedName name="PORTU" localSheetId="1" hidden="1">{"'REL CUSTODIF'!$B$1:$H$72"}</definedName>
    <definedName name="PORTU" hidden="1">{"'REL CUSTODIF'!$B$1:$H$72"}</definedName>
    <definedName name="PORTU_1" localSheetId="1" hidden="1">{"'REL CUSTODIF'!$B$1:$H$72"}</definedName>
    <definedName name="PORTU_1" hidden="1">{"'REL CUSTODIF'!$B$1:$H$72"}</definedName>
    <definedName name="PORTU_2" localSheetId="1" hidden="1">{"'REL CUSTODIF'!$B$1:$H$72"}</definedName>
    <definedName name="PORTU_2" hidden="1">{"'REL CUSTODIF'!$B$1:$H$72"}</definedName>
    <definedName name="pp" localSheetId="1" hidden="1">{"'REL CUSTODIF'!$B$1:$H$72"}</definedName>
    <definedName name="pp" hidden="1">{"'REL CUSTODIF'!$B$1:$H$72"}</definedName>
    <definedName name="pp_1" localSheetId="1" hidden="1">{"'REL CUSTODIF'!$B$1:$H$72"}</definedName>
    <definedName name="pp_1" hidden="1">{"'REL CUSTODIF'!$B$1:$H$72"}</definedName>
    <definedName name="pp_2" localSheetId="1" hidden="1">{"'REL CUSTODIF'!$B$1:$H$72"}</definedName>
    <definedName name="pp_2" hidden="1">{"'REL CUSTODIF'!$B$1:$H$72"}</definedName>
    <definedName name="ppp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" localSheetId="1" hidden="1">{"'CptDifn'!$AA$32:$AG$32"}</definedName>
    <definedName name="pppp" hidden="1">{"'CptDifn'!$AA$32:$AG$32"}</definedName>
    <definedName name="pppp_1" localSheetId="1" hidden="1">{"'CptDifn'!$AA$32:$AG$32"}</definedName>
    <definedName name="pppp_1" hidden="1">{"'CptDifn'!$AA$32:$AG$32"}</definedName>
    <definedName name="pppp_2" localSheetId="1" hidden="1">{"'CptDifn'!$AA$32:$AG$32"}</definedName>
    <definedName name="pppp_2" hidden="1">{"'CptDifn'!$AA$32:$AG$32"}</definedName>
    <definedName name="PPPPP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RA" localSheetId="1" hidden="1">{"'CptDifn'!$AA$32:$AG$32"}</definedName>
    <definedName name="PPRA" hidden="1">{"'CptDifn'!$AA$32:$AG$32"}</definedName>
    <definedName name="PPRA_1" localSheetId="1" hidden="1">{"'CptDifn'!$AA$32:$AG$32"}</definedName>
    <definedName name="PPRA_1" hidden="1">{"'CptDifn'!$AA$32:$AG$32"}</definedName>
    <definedName name="PPRA_2" localSheetId="1" hidden="1">{"'CptDifn'!$AA$32:$AG$32"}</definedName>
    <definedName name="PPRA_2" hidden="1">{"'CptDifn'!$AA$32:$AG$32"}</definedName>
    <definedName name="PPSA2" localSheetId="1" hidden="1">{"'REL CUSTODIF'!$B$1:$H$72"}</definedName>
    <definedName name="PPSA2" hidden="1">{"'REL CUSTODIF'!$B$1:$H$72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2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es_Suple" localSheetId="1" hidden="1">{"'teste'!$B$2:$R$49"}</definedName>
    <definedName name="Presentes_Suple" hidden="1">{"'teste'!$B$2:$R$49"}</definedName>
    <definedName name="Presentes_Suple_1" localSheetId="1" hidden="1">{"'teste'!$B$2:$R$49"}</definedName>
    <definedName name="Presentes_Suple_1" hidden="1">{"'teste'!$B$2:$R$49"}</definedName>
    <definedName name="Presentes_Suple_2" localSheetId="1" hidden="1">{"'teste'!$B$2:$R$49"}</definedName>
    <definedName name="Presentes_Suple_2" hidden="1">{"'teste'!$B$2:$R$49"}</definedName>
    <definedName name="previs" localSheetId="1" hidden="1">{#N/A,#N/A,TRUE,"indice";#N/A,#N/A,TRUE,"indicadores";#N/A,#N/A,TRUE,"comentarios"}</definedName>
    <definedName name="previs" hidden="1">{#N/A,#N/A,TRUE,"indice";#N/A,#N/A,TRUE,"indicadores";#N/A,#N/A,TRUE,"comentarios"}</definedName>
    <definedName name="priorização" localSheetId="1" hidden="1">{"'gráf jan00'!$A$1:$AK$41"}</definedName>
    <definedName name="priorização" hidden="1">{"'gráf jan00'!$A$1:$AK$41"}</definedName>
    <definedName name="priorização_1" localSheetId="1" hidden="1">{"'gráf jan00'!$A$1:$AK$41"}</definedName>
    <definedName name="priorização_1" hidden="1">{"'gráf jan00'!$A$1:$AK$41"}</definedName>
    <definedName name="priorização_2" localSheetId="1" hidden="1">{"'gráf jan00'!$A$1:$AK$41"}</definedName>
    <definedName name="priorização_2" hidden="1">{"'gráf jan00'!$A$1:$AK$41"}</definedName>
    <definedName name="PROCUR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OCUR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od" localSheetId="1" hidden="1">{"'IndicadoresRH'!$AA$50:$AP$67"}</definedName>
    <definedName name="Prod" hidden="1">{"'IndicadoresRH'!$AA$50:$AP$67"}</definedName>
    <definedName name="Produção" localSheetId="1" hidden="1">{"'REL CUSTODIF'!$B$1:$H$72"}</definedName>
    <definedName name="Produção" hidden="1">{"'REL CUSTODIF'!$B$1:$H$72"}</definedName>
    <definedName name="Prog.Excel._Set" localSheetId="1" hidden="1">{"'teste'!$B$2:$R$49"}</definedName>
    <definedName name="Prog.Excel._Set" hidden="1">{"'teste'!$B$2:$R$49"}</definedName>
    <definedName name="Prog.Excel._Set_1" localSheetId="1" hidden="1">{"'teste'!$B$2:$R$49"}</definedName>
    <definedName name="Prog.Excel._Set_1" hidden="1">{"'teste'!$B$2:$R$49"}</definedName>
    <definedName name="Prog.Excel._Set_2" localSheetId="1" hidden="1">{"'teste'!$B$2:$R$49"}</definedName>
    <definedName name="Prog.Excel._Set_2" hidden="1">{"'teste'!$B$2:$R$49"}</definedName>
    <definedName name="Programado" localSheetId="1" hidden="1">{"'teste'!$B$2:$R$49"}</definedName>
    <definedName name="Programado" hidden="1">{"'teste'!$B$2:$R$49"}</definedName>
    <definedName name="Programado_1" localSheetId="1" hidden="1">{"'teste'!$B$2:$R$49"}</definedName>
    <definedName name="Programado_1" hidden="1">{"'teste'!$B$2:$R$49"}</definedName>
    <definedName name="Programado_2" localSheetId="1" hidden="1">{"'teste'!$B$2:$R$49"}</definedName>
    <definedName name="Programado_2" hidden="1">{"'teste'!$B$2:$R$49"}</definedName>
    <definedName name="PROP1" localSheetId="1" hidden="1">{#N/A,#N/A,FALSE,"EXPORTAC";#N/A,#N/A,FALSE,"SUPEL94"}</definedName>
    <definedName name="PROP1" hidden="1">{#N/A,#N/A,FALSE,"EXPORTAC";#N/A,#N/A,FALSE,"SUPEL94"}</definedName>
    <definedName name="PROP1_1" localSheetId="1" hidden="1">{#N/A,#N/A,FALSE,"EXPORTAC";#N/A,#N/A,FALSE,"SUPEL94"}</definedName>
    <definedName name="PROP1_1" hidden="1">{#N/A,#N/A,FALSE,"EXPORTAC";#N/A,#N/A,FALSE,"SUPEL94"}</definedName>
    <definedName name="PROP1_2" localSheetId="1" hidden="1">{#N/A,#N/A,FALSE,"EXPORTAC";#N/A,#N/A,FALSE,"SUPEL94"}</definedName>
    <definedName name="PROP1_2" hidden="1">{#N/A,#N/A,FALSE,"EXPORTAC";#N/A,#N/A,FALSE,"SUPEL94"}</definedName>
    <definedName name="PROP3" localSheetId="1" hidden="1">{#N/A,#N/A,FALSE,"GQGEMPRE"}</definedName>
    <definedName name="PROP3" hidden="1">{#N/A,#N/A,FALSE,"GQGEMPRE"}</definedName>
    <definedName name="PROP3_1" localSheetId="1" hidden="1">{#N/A,#N/A,FALSE,"GQGEMPRE"}</definedName>
    <definedName name="PROP3_1" hidden="1">{#N/A,#N/A,FALSE,"GQGEMPRE"}</definedName>
    <definedName name="PROP3_2" localSheetId="1" hidden="1">{#N/A,#N/A,FALSE,"GQGEMPRE"}</definedName>
    <definedName name="PROP3_2" hidden="1">{#N/A,#N/A,FALSE,"GQGEMPRE"}</definedName>
    <definedName name="PROP4" localSheetId="1" hidden="1">{#N/A,#N/A,FALSE,"EXPORTAC";#N/A,#N/A,FALSE,"SUPEL94"}</definedName>
    <definedName name="PROP4" hidden="1">{#N/A,#N/A,FALSE,"EXPORTAC";#N/A,#N/A,FALSE,"SUPEL94"}</definedName>
    <definedName name="PROP4_1" localSheetId="1" hidden="1">{#N/A,#N/A,FALSE,"EXPORTAC";#N/A,#N/A,FALSE,"SUPEL94"}</definedName>
    <definedName name="PROP4_1" hidden="1">{#N/A,#N/A,FALSE,"EXPORTAC";#N/A,#N/A,FALSE,"SUPEL94"}</definedName>
    <definedName name="PROP4_2" localSheetId="1" hidden="1">{#N/A,#N/A,FALSE,"EXPORTAC";#N/A,#N/A,FALSE,"SUPEL94"}</definedName>
    <definedName name="PROP4_2" hidden="1">{#N/A,#N/A,FALSE,"EXPORTAC";#N/A,#N/A,FALSE,"SUPEL94"}</definedName>
    <definedName name="proposta" localSheetId="1" hidden="1">{"'Quadro'!$A$4:$BG$78"}</definedName>
    <definedName name="proposta" hidden="1">{"'Quadro'!$A$4:$BG$78"}</definedName>
    <definedName name="proposta_1" localSheetId="1" hidden="1">{"'Quadro'!$A$4:$BG$78"}</definedName>
    <definedName name="proposta_1" hidden="1">{"'Quadro'!$A$4:$BG$78"}</definedName>
    <definedName name="proposta_2" localSheetId="1" hidden="1">{"'Quadro'!$A$4:$BG$78"}</definedName>
    <definedName name="proposta_2" hidden="1">{"'Quadro'!$A$4:$BG$78"}</definedName>
    <definedName name="PRRA" hidden="1">'[24]Tabelas Diversas'!$D$39:$D$42</definedName>
    <definedName name="PRRA_1" localSheetId="1" hidden="1">{"'CptDifn'!$AA$32:$AG$32"}</definedName>
    <definedName name="PRRA_1" hidden="1">{"'CptDifn'!$AA$32:$AG$32"}</definedName>
    <definedName name="PRRA_2" localSheetId="1" hidden="1">{"'CptDifn'!$AA$32:$AG$32"}</definedName>
    <definedName name="PRRA_2" hidden="1">{"'CptDifn'!$AA$32:$AG$32"}</definedName>
    <definedName name="pu_1" localSheetId="1" hidden="1">{"'CptDifn'!$AA$32:$AG$32"}</definedName>
    <definedName name="pu_1" hidden="1">{"'CptDifn'!$AA$32:$AG$32"}</definedName>
    <definedName name="pu_2" localSheetId="1" hidden="1">{"'CptDifn'!$AA$32:$AG$32"}</definedName>
    <definedName name="pu_2" hidden="1">{"'CptDifn'!$AA$32:$AG$32"}</definedName>
    <definedName name="PUB_FileID" hidden="1">"L10003649.xls"</definedName>
    <definedName name="PUB_UserID" hidden="1">"MAYERX"</definedName>
    <definedName name="pui" localSheetId="1" hidden="1">{"'gráf jan00'!$A$1:$AK$41"}</definedName>
    <definedName name="pui" hidden="1">{"'gráf jan00'!$A$1:$AK$41"}</definedName>
    <definedName name="pui_1" localSheetId="1" hidden="1">{"'gráf jan00'!$A$1:$AK$41"}</definedName>
    <definedName name="pui_1" hidden="1">{"'gráf jan00'!$A$1:$AK$41"}</definedName>
    <definedName name="pui_2" localSheetId="1" hidden="1">{"'gráf jan00'!$A$1:$AK$41"}</definedName>
    <definedName name="pui_2" hidden="1">{"'gráf jan00'!$A$1:$AK$41"}</definedName>
    <definedName name="PX" localSheetId="1" hidden="1">{#N/A,#N/A,FALSE,"RELATÓRIO";#N/A,#N/A,FALSE,"RELATÓRIO"}</definedName>
    <definedName name="PX" hidden="1">{#N/A,#N/A,FALSE,"RELATÓRIO";#N/A,#N/A,FALSE,"RELATÓRIO"}</definedName>
    <definedName name="PX_1" localSheetId="1" hidden="1">{#N/A,#N/A,FALSE,"RELATÓRIO";#N/A,#N/A,FALSE,"RELATÓRIO"}</definedName>
    <definedName name="PX_1" hidden="1">{#N/A,#N/A,FALSE,"RELATÓRIO";#N/A,#N/A,FALSE,"RELATÓRIO"}</definedName>
    <definedName name="PX_2" localSheetId="1" hidden="1">{#N/A,#N/A,FALSE,"RELATÓRIO";#N/A,#N/A,FALSE,"RELATÓRIO"}</definedName>
    <definedName name="PX_2" hidden="1">{#N/A,#N/A,FALSE,"RELATÓRIO";#N/A,#N/A,FALSE,"RELATÓRIO"}</definedName>
    <definedName name="q" localSheetId="1" hidden="1">{#N/A,#N/A,FALSE,"PCOL"}</definedName>
    <definedName name="q" hidden="1">{#N/A,#N/A,FALSE,"PCOL"}</definedName>
    <definedName name="q_1" localSheetId="1" hidden="1">{"'CptDifn'!$AA$32:$AG$32"}</definedName>
    <definedName name="q_1" hidden="1">{"'CptDifn'!$AA$32:$AG$32"}</definedName>
    <definedName name="q_2" localSheetId="1" hidden="1">{"'CptDifn'!$AA$32:$AG$32"}</definedName>
    <definedName name="q_2" hidden="1">{"'CptDifn'!$AA$32:$AG$32"}</definedName>
    <definedName name="q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a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a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AZ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A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az_1" localSheetId="1" hidden="1">{"'gráf jan00'!$A$1:$AK$41"}</definedName>
    <definedName name="qaz_1" hidden="1">{"'gráf jan00'!$A$1:$AK$41"}</definedName>
    <definedName name="qaz_2" localSheetId="1" hidden="1">{"'gráf jan00'!$A$1:$AK$41"}</definedName>
    <definedName name="qaz_2" hidden="1">{"'gráf jan00'!$A$1:$AK$41"}</definedName>
    <definedName name="qb" localSheetId="1" hidden="1">{"'CptDifn'!$AA$32:$AG$32"}</definedName>
    <definedName name="qb" hidden="1">{"'CptDifn'!$AA$32:$AG$32"}</definedName>
    <definedName name="qb_1" localSheetId="1" hidden="1">{"'CptDifn'!$AA$32:$AG$32"}</definedName>
    <definedName name="qb_1" hidden="1">{"'CptDifn'!$AA$32:$AG$32"}</definedName>
    <definedName name="qb_2" localSheetId="1" hidden="1">{"'CptDifn'!$AA$32:$AG$32"}</definedName>
    <definedName name="qb_2" hidden="1">{"'CptDifn'!$AA$32:$AG$32"}</definedName>
    <definedName name="qc" localSheetId="1" hidden="1">{"'CptDifn'!$AA$32:$AG$32"}</definedName>
    <definedName name="qc" hidden="1">{"'CptDifn'!$AA$32:$AG$32"}</definedName>
    <definedName name="qc_1" localSheetId="1" hidden="1">{"'CptDifn'!$AA$32:$AG$32"}</definedName>
    <definedName name="qc_1" hidden="1">{"'CptDifn'!$AA$32:$AG$32"}</definedName>
    <definedName name="qc_2" localSheetId="1" hidden="1">{"'CptDifn'!$AA$32:$AG$32"}</definedName>
    <definedName name="qc_2" hidden="1">{"'CptDifn'!$AA$32:$AG$32"}</definedName>
    <definedName name="qd" localSheetId="1" hidden="1">{"'CptDifn'!$AA$32:$AG$32"}</definedName>
    <definedName name="qd" hidden="1">{"'CptDifn'!$AA$32:$AG$32"}</definedName>
    <definedName name="qd_1" localSheetId="1" hidden="1">{"'CptDifn'!$AA$32:$AG$32"}</definedName>
    <definedName name="qd_1" hidden="1">{"'CptDifn'!$AA$32:$AG$32"}</definedName>
    <definedName name="qd_2" localSheetId="1" hidden="1">{"'CptDifn'!$AA$32:$AG$32"}</definedName>
    <definedName name="qd_2" hidden="1">{"'CptDifn'!$AA$32:$AG$32"}</definedName>
    <definedName name="QDDWQED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DDWQED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ered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ered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erq" localSheetId="1" hidden="1">{"'Quadro'!$A$4:$BG$78"}</definedName>
    <definedName name="qerq" hidden="1">{"'Quadro'!$A$4:$BG$78"}</definedName>
    <definedName name="qewqewq" localSheetId="1" hidden="1">{"'Ocorrência_que_Impactaram'!$A$1:$Q$43"}</definedName>
    <definedName name="qewqewq" hidden="1">{"'Ocorrência_que_Impactaram'!$A$1:$Q$43"}</definedName>
    <definedName name="qewqewq_1" localSheetId="1" hidden="1">{"'Ocorrência_que_Impactaram'!$A$1:$Q$43"}</definedName>
    <definedName name="qewqewq_1" hidden="1">{"'Ocorrência_que_Impactaram'!$A$1:$Q$43"}</definedName>
    <definedName name="qewqewq_2" localSheetId="1" hidden="1">{"'Ocorrência_que_Impactaram'!$A$1:$Q$43"}</definedName>
    <definedName name="qewqewq_2" hidden="1">{"'Ocorrência_que_Impactaram'!$A$1:$Q$43"}</definedName>
    <definedName name="qf" localSheetId="1" hidden="1">{"'CptDifn'!$AA$32:$AG$32"}</definedName>
    <definedName name="qf" hidden="1">{"'CptDifn'!$AA$32:$AG$32"}</definedName>
    <definedName name="qf_1" localSheetId="1" hidden="1">{"'CptDifn'!$AA$32:$AG$32"}</definedName>
    <definedName name="qf_1" hidden="1">{"'CptDifn'!$AA$32:$AG$32"}</definedName>
    <definedName name="qf_2" localSheetId="1" hidden="1">{"'CptDifn'!$AA$32:$AG$32"}</definedName>
    <definedName name="qf_2" hidden="1">{"'CptDifn'!$AA$32:$AG$32"}</definedName>
    <definedName name="qg" localSheetId="1" hidden="1">{"'CptDifn'!$AA$32:$AG$32"}</definedName>
    <definedName name="qg" hidden="1">{"'CptDifn'!$AA$32:$AG$32"}</definedName>
    <definedName name="qg_1" localSheetId="1" hidden="1">{"'CptDifn'!$AA$32:$AG$32"}</definedName>
    <definedName name="qg_1" hidden="1">{"'CptDifn'!$AA$32:$AG$32"}</definedName>
    <definedName name="qg_2" localSheetId="1" hidden="1">{"'CptDifn'!$AA$32:$AG$32"}</definedName>
    <definedName name="qg_2" hidden="1">{"'CptDifn'!$AA$32:$AG$32"}</definedName>
    <definedName name="qh" localSheetId="1" hidden="1">{"'CptDifn'!$AA$32:$AG$32"}</definedName>
    <definedName name="qh" hidden="1">{"'CptDifn'!$AA$32:$AG$32"}</definedName>
    <definedName name="qh_1" localSheetId="1" hidden="1">{"'CptDifn'!$AA$32:$AG$32"}</definedName>
    <definedName name="qh_1" hidden="1">{"'CptDifn'!$AA$32:$AG$32"}</definedName>
    <definedName name="qh_2" localSheetId="1" hidden="1">{"'CptDifn'!$AA$32:$AG$32"}</definedName>
    <definedName name="qh_2" hidden="1">{"'CptDifn'!$AA$32:$AG$32"}</definedName>
    <definedName name="qj" localSheetId="1" hidden="1">{"'CptDifn'!$AA$32:$AG$32"}</definedName>
    <definedName name="qj" hidden="1">{"'CptDifn'!$AA$32:$AG$32"}</definedName>
    <definedName name="qj_1" localSheetId="1" hidden="1">{"'CptDifn'!$AA$32:$AG$32"}</definedName>
    <definedName name="qj_1" hidden="1">{"'CptDifn'!$AA$32:$AG$32"}</definedName>
    <definedName name="qj_2" localSheetId="1" hidden="1">{"'CptDifn'!$AA$32:$AG$32"}</definedName>
    <definedName name="qj_2" hidden="1">{"'CptDifn'!$AA$32:$AG$32"}</definedName>
    <definedName name="qk" localSheetId="1" hidden="1">{"'CptDifn'!$AA$32:$AG$32"}</definedName>
    <definedName name="qk" hidden="1">{"'CptDifn'!$AA$32:$AG$32"}</definedName>
    <definedName name="qk_1" localSheetId="1" hidden="1">{"'CptDifn'!$AA$32:$AG$32"}</definedName>
    <definedName name="qk_1" hidden="1">{"'CptDifn'!$AA$32:$AG$32"}</definedName>
    <definedName name="qk_2" localSheetId="1" hidden="1">{"'CptDifn'!$AA$32:$AG$32"}</definedName>
    <definedName name="qk_2" hidden="1">{"'CptDifn'!$AA$32:$AG$32"}</definedName>
    <definedName name="qn" localSheetId="1" hidden="1">{"'CptDifn'!$AA$32:$AG$32"}</definedName>
    <definedName name="qn" hidden="1">{"'CptDifn'!$AA$32:$AG$32"}</definedName>
    <definedName name="qn_1" localSheetId="1" hidden="1">{"'CptDifn'!$AA$32:$AG$32"}</definedName>
    <definedName name="qn_1" hidden="1">{"'CptDifn'!$AA$32:$AG$32"}</definedName>
    <definedName name="qn_2" localSheetId="1" hidden="1">{"'CptDifn'!$AA$32:$AG$32"}</definedName>
    <definedName name="qn_2" hidden="1">{"'CptDifn'!$AA$32:$AG$32"}</definedName>
    <definedName name="qq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_1" localSheetId="1" hidden="1">{"'gráf jan00'!$A$1:$AK$41"}</definedName>
    <definedName name="QQ_1" hidden="1">{"'gráf jan00'!$A$1:$AK$41"}</definedName>
    <definedName name="QQ_2" localSheetId="1" hidden="1">{"'gráf jan00'!$A$1:$AK$41"}</definedName>
    <definedName name="QQ_2" hidden="1">{"'gráf jan00'!$A$1:$AK$41"}</definedName>
    <definedName name="QQASW" localSheetId="1" hidden="1">{"'Quadro'!$A$4:$BG$78"}</definedName>
    <definedName name="QQASW" hidden="1">{"'Quadro'!$A$4:$BG$78"}</definedName>
    <definedName name="QQASW_1" localSheetId="1" hidden="1">{"'Quadro'!$A$4:$BG$78"}</definedName>
    <definedName name="QQASW_1" hidden="1">{"'Quadro'!$A$4:$BG$78"}</definedName>
    <definedName name="QQASW_2" localSheetId="1" hidden="1">{"'Quadro'!$A$4:$BG$78"}</definedName>
    <definedName name="QQASW_2" hidden="1">{"'Quadro'!$A$4:$BG$78"}</definedName>
    <definedName name="QQQQ" localSheetId="1" hidden="1">{"'gráf jan00'!$A$1:$AK$41"}</definedName>
    <definedName name="QQQQ" hidden="1">{"'gráf jan00'!$A$1:$AK$41"}</definedName>
    <definedName name="QQQQ_1" localSheetId="1" hidden="1">{"'gráf jan00'!$A$1:$AK$41"}</definedName>
    <definedName name="QQQQ_1" hidden="1">{"'gráf jan00'!$A$1:$AK$41"}</definedName>
    <definedName name="QQQQ_2" localSheetId="1" hidden="1">{"'gráf jan00'!$A$1:$AK$41"}</definedName>
    <definedName name="QQQQ_2" hidden="1">{"'gráf jan00'!$A$1:$AK$41"}</definedName>
    <definedName name="QQQQQ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QQQ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qqq_1" localSheetId="1" hidden="1">{"'gráf jan00'!$A$1:$AK$41"}</definedName>
    <definedName name="qqqqq_1" hidden="1">{"'gráf jan00'!$A$1:$AK$41"}</definedName>
    <definedName name="qqqqq_2" localSheetId="1" hidden="1">{"'gráf jan00'!$A$1:$AK$41"}</definedName>
    <definedName name="qqqqq_2" hidden="1">{"'gráf jan00'!$A$1:$AK$41"}</definedName>
    <definedName name="qqqqqq" localSheetId="1" hidden="1">{"'gráf jan00'!$A$1:$AK$41"}</definedName>
    <definedName name="qqqqqq" hidden="1">{"'gráf jan00'!$A$1:$AK$41"}</definedName>
    <definedName name="qqqqqq_1" localSheetId="1" hidden="1">{"'gráf jan00'!$A$1:$AK$41"}</definedName>
    <definedName name="qqqqqq_1" hidden="1">{"'gráf jan00'!$A$1:$AK$41"}</definedName>
    <definedName name="qqqqqq_2" localSheetId="1" hidden="1">{"'gráf jan00'!$A$1:$AK$41"}</definedName>
    <definedName name="qqqqqq_2" hidden="1">{"'gráf jan00'!$A$1:$AK$41"}</definedName>
    <definedName name="qqqqqqq" localSheetId="1" hidden="1">{"USGV",#N/A,FALSE,"S-USGV"}</definedName>
    <definedName name="qqqqqqq" hidden="1">{"USGV",#N/A,FALSE,"S-USGV"}</definedName>
    <definedName name="qqqqqqq_1" localSheetId="1" hidden="1">{"USGV",#N/A,FALSE,"S-USGV"}</definedName>
    <definedName name="qqqqqqq_1" hidden="1">{"USGV",#N/A,FALSE,"S-USGV"}</definedName>
    <definedName name="qqqqqqq_2" localSheetId="1" hidden="1">{"USGV",#N/A,FALSE,"S-USGV"}</definedName>
    <definedName name="qqqqqqq_2" hidden="1">{"USGV",#N/A,FALSE,"S-USGV"}</definedName>
    <definedName name="qqqqqqqqqqqq" localSheetId="1" hidden="1">{"'Quadro'!$A$4:$BG$78"}</definedName>
    <definedName name="qqqqqqqqqqqq" hidden="1">{"'Quadro'!$A$4:$BG$78"}</definedName>
    <definedName name="qqqqqqqqqqqqq" localSheetId="1" hidden="1">{"'gráf jan00'!$A$1:$AK$41"}</definedName>
    <definedName name="qqqqqqqqqqqqq" hidden="1">{"'gráf jan00'!$A$1:$AK$41"}</definedName>
    <definedName name="qqqqqqqqqqqqq_1" localSheetId="1" hidden="1">{"'gráf jan00'!$A$1:$AK$41"}</definedName>
    <definedName name="qqqqqqqqqqqqq_1" hidden="1">{"'gráf jan00'!$A$1:$AK$41"}</definedName>
    <definedName name="qqqqqqqqqqqqq_2" localSheetId="1" hidden="1">{"'gráf jan00'!$A$1:$AK$41"}</definedName>
    <definedName name="qqqqqqqqqqqqq_2" hidden="1">{"'gráf jan00'!$A$1:$AK$41"}</definedName>
    <definedName name="qqqqqqqqqqqqqqq" localSheetId="1" hidden="1">{"'Quadro'!$A$4:$BG$78"}</definedName>
    <definedName name="qqqqqqqqqqqqqqq" hidden="1">{"'Quadro'!$A$4:$BG$78"}</definedName>
    <definedName name="qqqqqqqqqqqqqqq_1" localSheetId="1" hidden="1">{"'Quadro'!$A$4:$BG$78"}</definedName>
    <definedName name="qqqqqqqqqqqqqqq_1" hidden="1">{"'Quadro'!$A$4:$BG$78"}</definedName>
    <definedName name="qqqqqqqqqqqqqqq_2" localSheetId="1" hidden="1">{"'Quadro'!$A$4:$BG$78"}</definedName>
    <definedName name="qqqqqqqqqqqqqqq_2" hidden="1">{"'Quadro'!$A$4:$BG$78"}</definedName>
    <definedName name="qs" localSheetId="1" hidden="1">{"'CptDifn'!$AA$32:$AG$32"}</definedName>
    <definedName name="qs" hidden="1">{"'CptDifn'!$AA$32:$AG$32"}</definedName>
    <definedName name="qs_1" localSheetId="1" hidden="1">{"'CptDifn'!$AA$32:$AG$32"}</definedName>
    <definedName name="qs_1" hidden="1">{"'CptDifn'!$AA$32:$AG$32"}</definedName>
    <definedName name="qs_2" localSheetId="1" hidden="1">{"'CptDifn'!$AA$32:$AG$32"}</definedName>
    <definedName name="qs_2" hidden="1">{"'CptDifn'!$AA$32:$AG$32"}</definedName>
    <definedName name="qsfd" localSheetId="1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sfd_1" localSheetId="1" hidden="1">{#N/A,#N/A,TRUE,"Cover sheet";#N/A,#N/A,TRUE,"INPUTS";#N/A,#N/A,TRUE,"OUTPUTS";#N/A,#N/A,TRUE,"VALUATION"}</definedName>
    <definedName name="qsfd_1" hidden="1">{#N/A,#N/A,TRUE,"Cover sheet";#N/A,#N/A,TRUE,"INPUTS";#N/A,#N/A,TRUE,"OUTPUTS";#N/A,#N/A,TRUE,"VALUATION"}</definedName>
    <definedName name="qsfd_2" localSheetId="1" hidden="1">{#N/A,#N/A,TRUE,"Cover sheet";#N/A,#N/A,TRUE,"INPUTS";#N/A,#N/A,TRUE,"OUTPUTS";#N/A,#N/A,TRUE,"VALUATION"}</definedName>
    <definedName name="qsfd_2" hidden="1">{#N/A,#N/A,TRUE,"Cover sheet";#N/A,#N/A,TRUE,"INPUTS";#N/A,#N/A,TRUE,"OUTPUTS";#N/A,#N/A,TRUE,"VALUATION"}</definedName>
    <definedName name="QT" localSheetId="1" hidden="1">{#N/A,#N/A,FALSE,"Resultados"}</definedName>
    <definedName name="QT" hidden="1">{#N/A,#N/A,FALSE,"Resultados"}</definedName>
    <definedName name="Qualidade_050106" localSheetId="1" hidden="1">{#N/A,#N/A,FALSE,"RELATÓRIO";#N/A,#N/A,FALSE,"RELATÓRIO"}</definedName>
    <definedName name="Qualidade_050106" hidden="1">{#N/A,#N/A,FALSE,"RELATÓRIO";#N/A,#N/A,FALSE,"RELATÓRIO"}</definedName>
    <definedName name="Qualidade_050106_1" localSheetId="1" hidden="1">{#N/A,#N/A,FALSE,"RELATÓRIO";#N/A,#N/A,FALSE,"RELATÓRIO"}</definedName>
    <definedName name="Qualidade_050106_1" hidden="1">{#N/A,#N/A,FALSE,"RELATÓRIO";#N/A,#N/A,FALSE,"RELATÓRIO"}</definedName>
    <definedName name="Qualidade_050106_2" localSheetId="1" hidden="1">{#N/A,#N/A,FALSE,"RELATÓRIO";#N/A,#N/A,FALSE,"RELATÓRIO"}</definedName>
    <definedName name="Qualidade_050106_2" hidden="1">{#N/A,#N/A,FALSE,"RELATÓRIO";#N/A,#N/A,FALSE,"RELATÓRIO"}</definedName>
    <definedName name="que" localSheetId="1" hidden="1">{#N/A,#N/A,FALSE,"PCOL"}</definedName>
    <definedName name="que" hidden="1">{#N/A,#N/A,FALSE,"PCOL"}</definedName>
    <definedName name="que_1" localSheetId="1" hidden="1">{#N/A,#N/A,FALSE,"PCOL"}</definedName>
    <definedName name="que_1" hidden="1">{#N/A,#N/A,FALSE,"PCOL"}</definedName>
    <definedName name="que_2" localSheetId="1" hidden="1">{#N/A,#N/A,FALSE,"PCOL"}</definedName>
    <definedName name="que_2" hidden="1">{#N/A,#N/A,FALSE,"PCOL"}</definedName>
    <definedName name="Quebras" localSheetId="1" hidden="1">{"'RR'!$A$2:$E$81"}</definedName>
    <definedName name="Quebras" hidden="1">{"'RR'!$A$2:$E$81"}</definedName>
    <definedName name="Quebras_1" localSheetId="1" hidden="1">{"'RR'!$A$2:$E$81"}</definedName>
    <definedName name="Quebras_1" hidden="1">{"'RR'!$A$2:$E$81"}</definedName>
    <definedName name="Quebras_2" localSheetId="1" hidden="1">{"'RR'!$A$2:$E$81"}</definedName>
    <definedName name="Quebras_2" hidden="1">{"'RR'!$A$2:$E$81"}</definedName>
    <definedName name="QUQT" localSheetId="1" hidden="1">{"'gráf jan00'!$A$1:$AK$41"}</definedName>
    <definedName name="QUQT" hidden="1">{"'gráf jan00'!$A$1:$AK$41"}</definedName>
    <definedName name="QUQT_1" localSheetId="1" hidden="1">{"'gráf jan00'!$A$1:$AK$41"}</definedName>
    <definedName name="QUQT_1" hidden="1">{"'gráf jan00'!$A$1:$AK$41"}</definedName>
    <definedName name="QUQT_2" localSheetId="1" hidden="1">{"'gráf jan00'!$A$1:$AK$41"}</definedName>
    <definedName name="QUQT_2" hidden="1">{"'gráf jan00'!$A$1:$AK$41"}</definedName>
    <definedName name="qv" localSheetId="1" hidden="1">{"'CptDifn'!$AA$32:$AG$32"}</definedName>
    <definedName name="qv" hidden="1">{"'CptDifn'!$AA$32:$AG$32"}</definedName>
    <definedName name="qv_1" localSheetId="1" hidden="1">{"'CptDifn'!$AA$32:$AG$32"}</definedName>
    <definedName name="qv_1" hidden="1">{"'CptDifn'!$AA$32:$AG$32"}</definedName>
    <definedName name="qv_2" localSheetId="1" hidden="1">{"'CptDifn'!$AA$32:$AG$32"}</definedName>
    <definedName name="qv_2" hidden="1">{"'CptDifn'!$AA$32:$AG$32"}</definedName>
    <definedName name="QW_1" localSheetId="1" hidden="1">{#N/A,#N/A,TRUE,"K2 e MEIA";#N/A,#N/A,TRUE,"K3";#N/A,#N/A,TRUE,"K4";#N/A,#N/A,TRUE,"PERFIL U";#N/A,#N/A,TRUE,"BCHA"}</definedName>
    <definedName name="QW_1" hidden="1">{#N/A,#N/A,TRUE,"K2 e MEIA";#N/A,#N/A,TRUE,"K3";#N/A,#N/A,TRUE,"K4";#N/A,#N/A,TRUE,"PERFIL U";#N/A,#N/A,TRUE,"BCHA"}</definedName>
    <definedName name="QW_2" localSheetId="1" hidden="1">{#N/A,#N/A,TRUE,"K2 e MEIA";#N/A,#N/A,TRUE,"K3";#N/A,#N/A,TRUE,"K4";#N/A,#N/A,TRUE,"PERFIL U";#N/A,#N/A,TRUE,"BCHA"}</definedName>
    <definedName name="QW_2" hidden="1">{#N/A,#N/A,TRUE,"K2 e MEIA";#N/A,#N/A,TRUE,"K3";#N/A,#N/A,TRUE,"K4";#N/A,#N/A,TRUE,"PERFIL U";#N/A,#N/A,TRUE,"BCHA"}</definedName>
    <definedName name="QWDD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WDD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we" localSheetId="1" hidden="1">{"'RR'!$A$2:$E$81"}</definedName>
    <definedName name="qwe" hidden="1">{"'RR'!$A$2:$E$81"}</definedName>
    <definedName name="qwe_1" localSheetId="1" hidden="1">{"'RR'!$A$2:$E$81"}</definedName>
    <definedName name="qwe_1" hidden="1">{"'RR'!$A$2:$E$81"}</definedName>
    <definedName name="qwe_2" localSheetId="1" hidden="1">{"'RR'!$A$2:$E$81"}</definedName>
    <definedName name="qwe_2" hidden="1">{"'RR'!$A$2:$E$81"}</definedName>
    <definedName name="qweeererr" localSheetId="1" hidden="1">{"'RR'!$A$2:$E$81"}</definedName>
    <definedName name="qweeererr" hidden="1">{"'RR'!$A$2:$E$81"}</definedName>
    <definedName name="qweeererr_1" localSheetId="1" hidden="1">{"'RR'!$A$2:$E$81"}</definedName>
    <definedName name="qweeererr_1" hidden="1">{"'RR'!$A$2:$E$81"}</definedName>
    <definedName name="qweeererr_2" localSheetId="1" hidden="1">{"'RR'!$A$2:$E$81"}</definedName>
    <definedName name="qweeererr_2" hidden="1">{"'RR'!$A$2:$E$81"}</definedName>
    <definedName name="qweqwe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weqw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werfe" localSheetId="1" hidden="1">{"'gráf jan00'!$A$1:$AK$41"}</definedName>
    <definedName name="qwerfe" hidden="1">{"'gráf jan00'!$A$1:$AK$41"}</definedName>
    <definedName name="qwerq" localSheetId="1" hidden="1">{"'RR'!$A$2:$E$81"}</definedName>
    <definedName name="qwerq" hidden="1">{"'RR'!$A$2:$E$81"}</definedName>
    <definedName name="qwerqwe" localSheetId="1" hidden="1">{"'gráf jan00'!$A$1:$AK$41"}</definedName>
    <definedName name="qwerqwe" hidden="1">{"'gráf jan00'!$A$1:$AK$41"}</definedName>
    <definedName name="qwerqwe_1" localSheetId="1" hidden="1">{"'gráf jan00'!$A$1:$AK$41"}</definedName>
    <definedName name="qwerqwe_1" hidden="1">{"'gráf jan00'!$A$1:$AK$41"}</definedName>
    <definedName name="qwerqwe_2" localSheetId="1" hidden="1">{"'gráf jan00'!$A$1:$AK$41"}</definedName>
    <definedName name="qwerqwe_2" hidden="1">{"'gráf jan00'!$A$1:$AK$41"}</definedName>
    <definedName name="qwqq" localSheetId="1" hidden="1">{#N/A,#N/A,FALSE,"PCOL"}</definedName>
    <definedName name="qwqq" hidden="1">{#N/A,#N/A,FALSE,"PCOL"}</definedName>
    <definedName name="qwqq_1" localSheetId="1" hidden="1">{#N/A,#N/A,FALSE,"PCOL"}</definedName>
    <definedName name="qwqq_1" hidden="1">{#N/A,#N/A,FALSE,"PCOL"}</definedName>
    <definedName name="qwqq_2" localSheetId="1" hidden="1">{#N/A,#N/A,FALSE,"PCOL"}</definedName>
    <definedName name="qwqq_2" hidden="1">{#N/A,#N/A,FALSE,"PCOL"}</definedName>
    <definedName name="qwqw" localSheetId="1" hidden="1">{#N/A,#N/A,FALSE,"PCOL"}</definedName>
    <definedName name="qwqw" hidden="1">{#N/A,#N/A,FALSE,"PCOL"}</definedName>
    <definedName name="qwqw_1" localSheetId="1" hidden="1">{#N/A,#N/A,FALSE,"PCOL"}</definedName>
    <definedName name="qwqw_1" hidden="1">{#N/A,#N/A,FALSE,"PCOL"}</definedName>
    <definedName name="qwqw_2" localSheetId="1" hidden="1">{#N/A,#N/A,FALSE,"PCOL"}</definedName>
    <definedName name="qwqw_2" hidden="1">{#N/A,#N/A,FALSE,"PCOL"}</definedName>
    <definedName name="qwqweq" localSheetId="1" hidden="1">{#N/A,#N/A,FALSE,"PCOL"}</definedName>
    <definedName name="qwqweq" hidden="1">{#N/A,#N/A,FALSE,"PCOL"}</definedName>
    <definedName name="qwqweq_1" localSheetId="1" hidden="1">{#N/A,#N/A,FALSE,"PCOL"}</definedName>
    <definedName name="qwqweq_1" hidden="1">{#N/A,#N/A,FALSE,"PCOL"}</definedName>
    <definedName name="qwqweq_2" localSheetId="1" hidden="1">{#N/A,#N/A,FALSE,"PCOL"}</definedName>
    <definedName name="qwqweq_2" hidden="1">{#N/A,#N/A,FALSE,"PCOL"}</definedName>
    <definedName name="qwqwq" localSheetId="1" hidden="1">{#N/A,#N/A,FALSE,"PCOL"}</definedName>
    <definedName name="qwqwq" hidden="1">{#N/A,#N/A,FALSE,"PCOL"}</definedName>
    <definedName name="qwqwq_1" localSheetId="1" hidden="1">{#N/A,#N/A,FALSE,"PCOL"}</definedName>
    <definedName name="qwqwq_1" hidden="1">{#N/A,#N/A,FALSE,"PCOL"}</definedName>
    <definedName name="qwqwq_2" localSheetId="1" hidden="1">{#N/A,#N/A,FALSE,"PCOL"}</definedName>
    <definedName name="qwqwq_2" hidden="1">{#N/A,#N/A,FALSE,"PCOL"}</definedName>
    <definedName name="qwqwsq" localSheetId="1" hidden="1">{#N/A,#N/A,FALSE,"PCOL"}</definedName>
    <definedName name="qwqwsq" hidden="1">{#N/A,#N/A,FALSE,"PCOL"}</definedName>
    <definedName name="qwqwsq_1" localSheetId="1" hidden="1">{#N/A,#N/A,FALSE,"PCOL"}</definedName>
    <definedName name="qwqwsq_1" hidden="1">{#N/A,#N/A,FALSE,"PCOL"}</definedName>
    <definedName name="qwqwsq_2" localSheetId="1" hidden="1">{#N/A,#N/A,FALSE,"PCOL"}</definedName>
    <definedName name="qwqwsq_2" hidden="1">{#N/A,#N/A,FALSE,"PCOL"}</definedName>
    <definedName name="qx_1" localSheetId="1" hidden="1">{"'CptDifn'!$AA$32:$AG$32"}</definedName>
    <definedName name="qx_1" hidden="1">{"'CptDifn'!$AA$32:$AG$32"}</definedName>
    <definedName name="qx_2" localSheetId="1" hidden="1">{"'CptDifn'!$AA$32:$AG$32"}</definedName>
    <definedName name="qx_2" hidden="1">{"'CptDifn'!$AA$32:$AG$32"}</definedName>
    <definedName name="qz" localSheetId="1" hidden="1">{"'CptDifn'!$AA$32:$AG$32"}</definedName>
    <definedName name="qz" hidden="1">{"'CptDifn'!$AA$32:$AG$32"}</definedName>
    <definedName name="qz_1" localSheetId="1" hidden="1">{"'CptDifn'!$AA$32:$AG$32"}</definedName>
    <definedName name="qz_1" hidden="1">{"'CptDifn'!$AA$32:$AG$32"}</definedName>
    <definedName name="qz_2" localSheetId="1" hidden="1">{"'CptDifn'!$AA$32:$AG$32"}</definedName>
    <definedName name="qz_2" hidden="1">{"'CptDifn'!$AA$32:$AG$32"}</definedName>
    <definedName name="RA" localSheetId="1" hidden="1">{"'Quadro'!$A$4:$BG$78"}</definedName>
    <definedName name="RA" hidden="1">{"'Quadro'!$A$4:$BG$78"}</definedName>
    <definedName name="RA_1" localSheetId="1" hidden="1">{"'Quadro'!$A$4:$BG$78"}</definedName>
    <definedName name="RA_1" hidden="1">{"'Quadro'!$A$4:$BG$78"}</definedName>
    <definedName name="RA_2" localSheetId="1" hidden="1">{"'Quadro'!$A$4:$BG$78"}</definedName>
    <definedName name="RA_2" hidden="1">{"'Quadro'!$A$4:$BG$78"}</definedName>
    <definedName name="RA_Atula" localSheetId="1" hidden="1">{"'Quadro'!$A$4:$BG$78"}</definedName>
    <definedName name="RA_Atula" hidden="1">{"'Quadro'!$A$4:$BG$78"}</definedName>
    <definedName name="RA_Atula_1" localSheetId="1" hidden="1">{"'Quadro'!$A$4:$BG$78"}</definedName>
    <definedName name="RA_Atula_1" hidden="1">{"'Quadro'!$A$4:$BG$78"}</definedName>
    <definedName name="RA_Atula_2" localSheetId="1" hidden="1">{"'Quadro'!$A$4:$BG$78"}</definedName>
    <definedName name="RA_Atula_2" hidden="1">{"'Quadro'!$A$4:$BG$78"}</definedName>
    <definedName name="rct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rct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rd" localSheetId="1" hidden="1">{"'CptDifn'!$AA$32:$AG$32"}</definedName>
    <definedName name="rd" hidden="1">{"'CptDifn'!$AA$32:$AG$32"}</definedName>
    <definedName name="rd_1" localSheetId="1" hidden="1">{"'CptDifn'!$AA$32:$AG$32"}</definedName>
    <definedName name="rd_1" hidden="1">{"'CptDifn'!$AA$32:$AG$32"}</definedName>
    <definedName name="rd_2" localSheetId="1" hidden="1">{"'CptDifn'!$AA$32:$AG$32"}</definedName>
    <definedName name="rd_2" hidden="1">{"'CptDifn'!$AA$32:$AG$32"}</definedName>
    <definedName name="rdff" localSheetId="1" hidden="1">{#N/A,#N/A,TRUE,"indice";#N/A,#N/A,TRUE,"indicadores";#N/A,#N/A,TRUE,"comentarios"}</definedName>
    <definedName name="rdff" hidden="1">{#N/A,#N/A,TRUE,"indice";#N/A,#N/A,TRUE,"indicadores";#N/A,#N/A,TRUE,"comentarios"}</definedName>
    <definedName name="rdff_1" localSheetId="1" hidden="1">{#N/A,#N/A,TRUE,"indice";#N/A,#N/A,TRUE,"indicadores";#N/A,#N/A,TRUE,"comentarios"}</definedName>
    <definedName name="rdff_1" hidden="1">{#N/A,#N/A,TRUE,"indice";#N/A,#N/A,TRUE,"indicadores";#N/A,#N/A,TRUE,"comentarios"}</definedName>
    <definedName name="rdff_2" localSheetId="1" hidden="1">{#N/A,#N/A,TRUE,"indice";#N/A,#N/A,TRUE,"indicadores";#N/A,#N/A,TRUE,"comentarios"}</definedName>
    <definedName name="rdff_2" hidden="1">{#N/A,#N/A,TRUE,"indice";#N/A,#N/A,TRUE,"indicadores";#N/A,#N/A,TRUE,"comentarios"}</definedName>
    <definedName name="RDME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DM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DTEA" localSheetId="1" hidden="1">{"'Quadro'!$A$4:$BG$78"}</definedName>
    <definedName name="RDTEA" hidden="1">{"'Quadro'!$A$4:$BG$78"}</definedName>
    <definedName name="RDTEA_1" localSheetId="1" hidden="1">{"'Quadro'!$A$4:$BG$78"}</definedName>
    <definedName name="RDTEA_1" hidden="1">{"'Quadro'!$A$4:$BG$78"}</definedName>
    <definedName name="RDTEA_2" localSheetId="1" hidden="1">{"'Quadro'!$A$4:$BG$78"}</definedName>
    <definedName name="RDTEA_2" hidden="1">{"'Quadro'!$A$4:$BG$78"}</definedName>
    <definedName name="Real_1" localSheetId="1" hidden="1">{#N/A,#N/A,FALSE,"PCOL"}</definedName>
    <definedName name="Real_1" hidden="1">{#N/A,#N/A,FALSE,"PCOL"}</definedName>
    <definedName name="Real_2" localSheetId="1" hidden="1">{#N/A,#N/A,FALSE,"PCOL"}</definedName>
    <definedName name="Real_2" hidden="1">{#N/A,#N/A,FALSE,"PCOL"}</definedName>
    <definedName name="RECEITA" localSheetId="1" hidden="1">{"'CptDifn'!$AA$32:$AG$32"}</definedName>
    <definedName name="RECEITA" hidden="1">{"'CptDifn'!$AA$32:$AG$32"}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CAO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DUCA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ducao_1" localSheetId="1" hidden="1">{"'171'!$A$1:$Z$50"}</definedName>
    <definedName name="reducao_1" hidden="1">{"'171'!$A$1:$Z$50"}</definedName>
    <definedName name="reducao_2" localSheetId="1" hidden="1">{"'171'!$A$1:$Z$50"}</definedName>
    <definedName name="reducao_2" hidden="1">{"'171'!$A$1:$Z$50"}</definedName>
    <definedName name="Rel" localSheetId="1" hidden="1">{"'CptDifn'!$AA$32:$AG$32"}</definedName>
    <definedName name="Rel" hidden="1">{"'CptDifn'!$AA$32:$AG$32"}</definedName>
    <definedName name="Rel_1" localSheetId="1" hidden="1">{"'CptDifn'!$AA$32:$AG$32"}</definedName>
    <definedName name="Rel_1" hidden="1">{"'CptDifn'!$AA$32:$AG$32"}</definedName>
    <definedName name="Rel_2" localSheetId="1" hidden="1">{"'CptDifn'!$AA$32:$AG$32"}</definedName>
    <definedName name="Rel_2" hidden="1">{"'CptDifn'!$AA$32:$AG$32"}</definedName>
    <definedName name="Related" hidden="1">'[3]Cashflow (na)'!#REF!</definedName>
    <definedName name="relatorio2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move" localSheetId="1" hidden="1">{"CorpB_Profit",#N/A,FALSE,"Reports (B)";"CorpB_cash",#N/A,FALSE,"Reports (B)";"CorpB_Cash1",#N/A,FALSE,"Reports (B)";"CorpB_Bsheet",#N/A,FALSE,"Reports (B)"}</definedName>
    <definedName name="remove" hidden="1">{"CorpB_Profit",#N/A,FALSE,"Reports (B)";"CorpB_cash",#N/A,FALSE,"Reports (B)";"CorpB_Cash1",#N/A,FALSE,"Reports (B)";"CorpB_Bsheet",#N/A,FALSE,"Reports (B)"}</definedName>
    <definedName name="remove_1" localSheetId="1" hidden="1">{"CorpB_Profit",#N/A,FALSE,"Reports (B)";"CorpB_cash",#N/A,FALSE,"Reports (B)";"CorpB_Cash1",#N/A,FALSE,"Reports (B)";"CorpB_Bsheet",#N/A,FALSE,"Reports (B)"}</definedName>
    <definedName name="remove_1" hidden="1">{"CorpB_Profit",#N/A,FALSE,"Reports (B)";"CorpB_cash",#N/A,FALSE,"Reports (B)";"CorpB_Cash1",#N/A,FALSE,"Reports (B)";"CorpB_Bsheet",#N/A,FALSE,"Reports (B)"}</definedName>
    <definedName name="remove_2" localSheetId="1" hidden="1">{"CorpB_Profit",#N/A,FALSE,"Reports (B)";"CorpB_cash",#N/A,FALSE,"Reports (B)";"CorpB_Cash1",#N/A,FALSE,"Reports (B)";"CorpB_Bsheet",#N/A,FALSE,"Reports (B)"}</definedName>
    <definedName name="remove_2" hidden="1">{"CorpB_Profit",#N/A,FALSE,"Reports (B)";"CorpB_cash",#N/A,FALSE,"Reports (B)";"CorpB_Cash1",#N/A,FALSE,"Reports (B)";"CorpB_Bsheet",#N/A,FALSE,"Reports (B)"}</definedName>
    <definedName name="Reports" localSheetId="1" hidden="1">{"bprofit",#N/A,FALSE,"Reports (B)";"bcash",#N/A,FALSE,"Reports (B)";"bbsheet",#N/A,FALSE,"Reports (B)"}</definedName>
    <definedName name="Reports" hidden="1">{"bprofit",#N/A,FALSE,"Reports (B)";"bcash",#N/A,FALSE,"Reports (B)";"bbsheet",#N/A,FALSE,"Reports (B)"}</definedName>
    <definedName name="Reports_1" localSheetId="1" hidden="1">{"bprofit",#N/A,FALSE,"Reports (B)";"bcash",#N/A,FALSE,"Reports (B)";"bbsheet",#N/A,FALSE,"Reports (B)"}</definedName>
    <definedName name="Reports_1" hidden="1">{"bprofit",#N/A,FALSE,"Reports (B)";"bcash",#N/A,FALSE,"Reports (B)";"bbsheet",#N/A,FALSE,"Reports (B)"}</definedName>
    <definedName name="Reports_2" localSheetId="1" hidden="1">{"bprofit",#N/A,FALSE,"Reports (B)";"bcash",#N/A,FALSE,"Reports (B)";"bbsheet",#N/A,FALSE,"Reports (B)"}</definedName>
    <definedName name="Reports_2" hidden="1">{"bprofit",#N/A,FALSE,"Reports (B)";"bcash",#N/A,FALSE,"Reports (B)";"bbsheet",#N/A,FALSE,"Reports (B)"}</definedName>
    <definedName name="re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e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ES" localSheetId="1" hidden="1">{"'Quadro'!$A$4:$BG$78"}</definedName>
    <definedName name="RES" hidden="1">{"'Quadro'!$A$4:$BG$78"}</definedName>
    <definedName name="RES_1" localSheetId="1" hidden="1">{"'Quadro'!$A$4:$BG$78"}</definedName>
    <definedName name="RES_1" hidden="1">{"'Quadro'!$A$4:$BG$78"}</definedName>
    <definedName name="RES_2" localSheetId="1" hidden="1">{"'Quadro'!$A$4:$BG$78"}</definedName>
    <definedName name="RES_2" hidden="1">{"'Quadro'!$A$4:$BG$78"}</definedName>
    <definedName name="Restr" localSheetId="1" hidden="1">{"'gráf jan00'!$A$1:$AK$41"}</definedName>
    <definedName name="Restr" hidden="1">{"'gráf jan00'!$A$1:$AK$41"}</definedName>
    <definedName name="Restr_1" localSheetId="1" hidden="1">{"'gráf jan00'!$A$1:$AK$41"}</definedName>
    <definedName name="Restr_1" hidden="1">{"'gráf jan00'!$A$1:$AK$41"}</definedName>
    <definedName name="Restr_2" localSheetId="1" hidden="1">{"'gráf jan00'!$A$1:$AK$41"}</definedName>
    <definedName name="Restr_2" hidden="1">{"'gráf jan00'!$A$1:$AK$41"}</definedName>
    <definedName name="Restrição" localSheetId="1" hidden="1">{"'RR'!$A$2:$E$81"}</definedName>
    <definedName name="Restrição" hidden="1">{"'RR'!$A$2:$E$81"}</definedName>
    <definedName name="Restrição_1" localSheetId="1" hidden="1">{"'RR'!$A$2:$E$81"}</definedName>
    <definedName name="Restrição_1" hidden="1">{"'RR'!$A$2:$E$81"}</definedName>
    <definedName name="Restrição_2" localSheetId="1" hidden="1">{"'RR'!$A$2:$E$81"}</definedName>
    <definedName name="Restrição_2" hidden="1">{"'RR'!$A$2:$E$81"}</definedName>
    <definedName name="result" localSheetId="1" hidden="1">{"'gráf jan00'!$A$1:$AK$41"}</definedName>
    <definedName name="result" hidden="1">{"'gráf jan00'!$A$1:$AK$41"}</definedName>
    <definedName name="result_1" localSheetId="1" hidden="1">{"'gráf jan00'!$A$1:$AK$41"}</definedName>
    <definedName name="result_1" hidden="1">{"'gráf jan00'!$A$1:$AK$41"}</definedName>
    <definedName name="result_2" localSheetId="1" hidden="1">{"'gráf jan00'!$A$1:$AK$41"}</definedName>
    <definedName name="result_2" hidden="1">{"'gráf jan00'!$A$1:$AK$41"}</definedName>
    <definedName name="Resultados" localSheetId="1" hidden="1">{"'gráf jan00'!$A$1:$AK$41"}</definedName>
    <definedName name="Resultados" hidden="1">{"'gráf jan00'!$A$1:$AK$41"}</definedName>
    <definedName name="Resultados_1" localSheetId="1" hidden="1">{"'gráf jan00'!$A$1:$AK$41"}</definedName>
    <definedName name="Resultados_1" hidden="1">{"'gráf jan00'!$A$1:$AK$41"}</definedName>
    <definedName name="Resultados_2" localSheetId="1" hidden="1">{"'gráf jan00'!$A$1:$AK$41"}</definedName>
    <definedName name="Resultados_2" hidden="1">{"'gráf jan00'!$A$1:$AK$41"}</definedName>
    <definedName name="resumo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sum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sumo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sumo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sumo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sumo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sumo1" localSheetId="1" hidden="1">{"'teste'!$B$2:$R$49"}</definedName>
    <definedName name="Resumo1" hidden="1">{"'teste'!$B$2:$R$49"}</definedName>
    <definedName name="Resumo1_1" localSheetId="1" hidden="1">{"'teste'!$B$2:$R$49"}</definedName>
    <definedName name="Resumo1_1" hidden="1">{"'teste'!$B$2:$R$49"}</definedName>
    <definedName name="Resumo1_2" localSheetId="1" hidden="1">{"'teste'!$B$2:$R$49"}</definedName>
    <definedName name="Resumo1_2" hidden="1">{"'teste'!$B$2:$R$49"}</definedName>
    <definedName name="resumo2" localSheetId="1" hidden="1">{"'REL CUSTODIF'!$B$1:$H$72"}</definedName>
    <definedName name="resumo2" hidden="1">{"'REL CUSTODIF'!$B$1:$H$72"}</definedName>
    <definedName name="RET" localSheetId="1" hidden="1">{"'Quadro'!$A$4:$BG$78"}</definedName>
    <definedName name="RET" hidden="1">{"'Quadro'!$A$4:$BG$78"}</definedName>
    <definedName name="RET_1" localSheetId="1" hidden="1">{"'Quadro'!$A$4:$BG$78"}</definedName>
    <definedName name="RET_1" hidden="1">{"'Quadro'!$A$4:$BG$78"}</definedName>
    <definedName name="RET_2" localSheetId="1" hidden="1">{"'Quadro'!$A$4:$BG$78"}</definedName>
    <definedName name="RET_2" hidden="1">{"'Quadro'!$A$4:$BG$78"}</definedName>
    <definedName name="reuyre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w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e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ewrw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ewr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ewtry" localSheetId="1" hidden="1">{"'gráf jan00'!$A$1:$AK$41"}</definedName>
    <definedName name="rewtry" hidden="1">{"'gráf jan00'!$A$1:$AK$41"}</definedName>
    <definedName name="rewtry_1" localSheetId="1" hidden="1">{"'gráf jan00'!$A$1:$AK$41"}</definedName>
    <definedName name="rewtry_1" hidden="1">{"'gráf jan00'!$A$1:$AK$41"}</definedName>
    <definedName name="rewtry_2" localSheetId="1" hidden="1">{"'gráf jan00'!$A$1:$AK$41"}</definedName>
    <definedName name="rewtry_2" hidden="1">{"'gráf jan00'!$A$1:$AK$41"}</definedName>
    <definedName name="rf_1" localSheetId="1" hidden="1">{"'CptDifn'!$AA$32:$AG$32"}</definedName>
    <definedName name="rf_1" hidden="1">{"'CptDifn'!$AA$32:$AG$32"}</definedName>
    <definedName name="rf_2" localSheetId="1" hidden="1">{"'CptDifn'!$AA$32:$AG$32"}</definedName>
    <definedName name="rf_2" hidden="1">{"'CptDifn'!$AA$32:$AG$32"}</definedName>
    <definedName name="rfiuogft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TY" localSheetId="1" hidden="1">{"'Quadro'!$A$4:$BG$78"}</definedName>
    <definedName name="RFTY" hidden="1">{"'Quadro'!$A$4:$BG$78"}</definedName>
    <definedName name="RFTY_1" localSheetId="1" hidden="1">{"'Quadro'!$A$4:$BG$78"}</definedName>
    <definedName name="RFTY_1" hidden="1">{"'Quadro'!$A$4:$BG$78"}</definedName>
    <definedName name="RFTY_2" localSheetId="1" hidden="1">{"'Quadro'!$A$4:$BG$78"}</definedName>
    <definedName name="RFTY_2" hidden="1">{"'Quadro'!$A$4:$BG$78"}</definedName>
    <definedName name="RFV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fv_1" localSheetId="1" hidden="1">{"'gráf jan00'!$A$1:$AK$41"}</definedName>
    <definedName name="rfv_1" hidden="1">{"'gráf jan00'!$A$1:$AK$41"}</definedName>
    <definedName name="rfv_2" localSheetId="1" hidden="1">{"'gráf jan00'!$A$1:$AK$41"}</definedName>
    <definedName name="rfv_2" hidden="1">{"'gráf jan00'!$A$1:$AK$41"}</definedName>
    <definedName name="RGDRGD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GDRGD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ghwert" localSheetId="1" hidden="1">{#N/A,#N/A,FALSE,"PCOL"}</definedName>
    <definedName name="rghwert" hidden="1">{#N/A,#N/A,FALSE,"PCOL"}</definedName>
    <definedName name="rghwert_1" localSheetId="1" hidden="1">{#N/A,#N/A,FALSE,"PCOL"}</definedName>
    <definedName name="rghwert_1" hidden="1">{#N/A,#N/A,FALSE,"PCOL"}</definedName>
    <definedName name="rghwert_2" localSheetId="1" hidden="1">{#N/A,#N/A,FALSE,"PCOL"}</definedName>
    <definedName name="rghwert_2" hidden="1">{#N/A,#N/A,FALSE,"PCOL"}</definedName>
    <definedName name="rh_1" localSheetId="1" hidden="1">{"'CptDifn'!$AA$32:$AG$32"}</definedName>
    <definedName name="rh_1" hidden="1">{"'CptDifn'!$AA$32:$AG$32"}</definedName>
    <definedName name="rh_2" localSheetId="1" hidden="1">{"'CptDifn'!$AA$32:$AG$32"}</definedName>
    <definedName name="rh_2" hidden="1">{"'CptDifn'!$AA$32:$AG$32"}</definedName>
    <definedName name="rieifr" localSheetId="1" hidden="1">{"det (May)",#N/A,FALSE,"June";"sum (MAY YTD)",#N/A,FALSE,"June YTD"}</definedName>
    <definedName name="rieifr" hidden="1">{"det (May)",#N/A,FALSE,"June";"sum (MAY YTD)",#N/A,FALSE,"June YTD"}</definedName>
    <definedName name="rieifr_1" localSheetId="1" hidden="1">{"det (May)",#N/A,FALSE,"June";"sum (MAY YTD)",#N/A,FALSE,"June YTD"}</definedName>
    <definedName name="rieifr_1" hidden="1">{"det (May)",#N/A,FALSE,"June";"sum (MAY YTD)",#N/A,FALSE,"June YTD"}</definedName>
    <definedName name="rieifr_2" localSheetId="1" hidden="1">{"det (May)",#N/A,FALSE,"June";"sum (MAY YTD)",#N/A,FALSE,"June YTD"}</definedName>
    <definedName name="rieifr_2" hidden="1">{"det (May)",#N/A,FALSE,"June";"sum (MAY YTD)",#N/A,FALSE,"June YTD"}</definedName>
    <definedName name="rieis" localSheetId="1" hidden="1">{"det (May)",#N/A,FALSE,"June";"sum (MAY YTD)",#N/A,FALSE,"June YTD"}</definedName>
    <definedName name="rieis" hidden="1">{"det (May)",#N/A,FALSE,"June";"sum (MAY YTD)",#N/A,FALSE,"June YTD"}</definedName>
    <definedName name="rieis_1" localSheetId="1" hidden="1">{"det (May)",#N/A,FALSE,"June";"sum (MAY YTD)",#N/A,FALSE,"June YTD"}</definedName>
    <definedName name="rieis_1" hidden="1">{"det (May)",#N/A,FALSE,"June";"sum (MAY YTD)",#N/A,FALSE,"June YTD"}</definedName>
    <definedName name="rieis_2" localSheetId="1" hidden="1">{"det (May)",#N/A,FALSE,"June";"sum (MAY YTD)",#N/A,FALSE,"June YTD"}</definedName>
    <definedName name="rieis_2" hidden="1">{"det (May)",#N/A,FALSE,"June";"sum (MAY YTD)",#N/A,FALSE,"June YTD"}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RiskSwapState" hidden="1">"False"</definedName>
    <definedName name="rj" localSheetId="1" hidden="1">{"'CptDifn'!$AA$32:$AG$32"}</definedName>
    <definedName name="rj" hidden="1">{"'CptDifn'!$AA$32:$AG$32"}</definedName>
    <definedName name="rj_1" localSheetId="1" hidden="1">{"'CptDifn'!$AA$32:$AG$32"}</definedName>
    <definedName name="rj_1" hidden="1">{"'CptDifn'!$AA$32:$AG$32"}</definedName>
    <definedName name="rj_2" localSheetId="1" hidden="1">{"'CptDifn'!$AA$32:$AG$32"}</definedName>
    <definedName name="rj_2" hidden="1">{"'CptDifn'!$AA$32:$AG$32"}</definedName>
    <definedName name="ROB" localSheetId="1" hidden="1">{#N/A,#N/A,FALSE,"EXPORTAC";#N/A,#N/A,FALSE,"SUPEL94"}</definedName>
    <definedName name="ROB" hidden="1">{#N/A,#N/A,FALSE,"EXPORTAC";#N/A,#N/A,FALSE,"SUPEL94"}</definedName>
    <definedName name="ROB_1" localSheetId="1" hidden="1">{#N/A,#N/A,FALSE,"EXPORTAC";#N/A,#N/A,FALSE,"SUPEL94"}</definedName>
    <definedName name="ROB_1" hidden="1">{#N/A,#N/A,FALSE,"EXPORTAC";#N/A,#N/A,FALSE,"SUPEL94"}</definedName>
    <definedName name="ROB_2" localSheetId="1" hidden="1">{#N/A,#N/A,FALSE,"EXPORTAC";#N/A,#N/A,FALSE,"SUPEL94"}</definedName>
    <definedName name="ROB_2" hidden="1">{#N/A,#N/A,FALSE,"EXPORTAC";#N/A,#N/A,FALSE,"SUPEL94"}</definedName>
    <definedName name="roby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roby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rodar" localSheetId="1" hidden="1">{"'gráf jan00'!$A$1:$AK$41"}</definedName>
    <definedName name="rodar" hidden="1">{"'gráf jan00'!$A$1:$AK$41"}</definedName>
    <definedName name="rodar_1" localSheetId="1" hidden="1">{"'gráf jan00'!$A$1:$AK$41"}</definedName>
    <definedName name="rodar_1" hidden="1">{"'gráf jan00'!$A$1:$AK$41"}</definedName>
    <definedName name="rodar_2" localSheetId="1" hidden="1">{"'gráf jan00'!$A$1:$AK$41"}</definedName>
    <definedName name="rodar_2" hidden="1">{"'gráf jan00'!$A$1:$AK$41"}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localSheetId="1" hidden="1">{"'CptDifn'!$AA$32:$AG$32"}</definedName>
    <definedName name="rr" hidden="1">{"'CptDifn'!$AA$32:$AG$32"}</definedName>
    <definedName name="rr_1" localSheetId="1" hidden="1">{"'CptDifn'!$AA$32:$AG$32"}</definedName>
    <definedName name="rr_1" hidden="1">{"'CptDifn'!$AA$32:$AG$32"}</definedName>
    <definedName name="rr_2" localSheetId="1" hidden="1">{"'CptDifn'!$AA$32:$AG$32"}</definedName>
    <definedName name="rr_2" hidden="1">{"'CptDifn'!$AA$32:$AG$32"}</definedName>
    <definedName name="rraa" localSheetId="1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ere" localSheetId="1" hidden="1">{"'RR'!$A$2:$E$81"}</definedName>
    <definedName name="rrere" hidden="1">{"'RR'!$A$2:$E$81"}</definedName>
    <definedName name="rrqr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rqr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rr" hidden="1">[28]PIC!$B$3</definedName>
    <definedName name="rrr_1" localSheetId="1" hidden="1">{#N/A,#N/A,FALSE,"PCOL"}</definedName>
    <definedName name="rrr_1" hidden="1">{#N/A,#N/A,FALSE,"PCOL"}</definedName>
    <definedName name="rrr_2" localSheetId="1" hidden="1">{#N/A,#N/A,FALSE,"PCOL"}</definedName>
    <definedName name="rrr_2" hidden="1">{#N/A,#N/A,FALSE,"PCOL"}</definedName>
    <definedName name="rrrr" localSheetId="1" hidden="1">{"'gráf jan00'!$A$1:$AK$41"}</definedName>
    <definedName name="rrrr" hidden="1">{"'gráf jan00'!$A$1:$AK$41"}</definedName>
    <definedName name="rrrr_1" localSheetId="1" hidden="1">{"'gráf jan00'!$A$1:$AK$41"}</definedName>
    <definedName name="rrrr_1" hidden="1">{"'gráf jan00'!$A$1:$AK$41"}</definedName>
    <definedName name="rrrr_2" localSheetId="1" hidden="1">{"'gráf jan00'!$A$1:$AK$41"}</definedName>
    <definedName name="rrrr_2" hidden="1">{"'gráf jan00'!$A$1:$AK$41"}</definedName>
    <definedName name="rrrrr" localSheetId="1" hidden="1">{"'gráf jan00'!$A$1:$AK$41"}</definedName>
    <definedName name="rrrrr" hidden="1">{"'gráf jan00'!$A$1:$AK$41"}</definedName>
    <definedName name="rrrrr_1" localSheetId="1" hidden="1">{"'gráf jan00'!$A$1:$AK$41"}</definedName>
    <definedName name="rrrrr_1" hidden="1">{"'gráf jan00'!$A$1:$AK$41"}</definedName>
    <definedName name="rrrrr_2" localSheetId="1" hidden="1">{"'gráf jan00'!$A$1:$AK$41"}</definedName>
    <definedName name="rrrrr_2" hidden="1">{"'gráf jan00'!$A$1:$AK$41"}</definedName>
    <definedName name="rrrrrr" localSheetId="1" hidden="1">{#N/A,#N/A,FALSE,"S-USGV";#N/A,#N/A,FALSE,"S-MDE";#N/A,#N/A,FALSE,"S-BELGO";#N/A,#N/A,FALSE,"CAPA"}</definedName>
    <definedName name="rrrrrr" hidden="1">{#N/A,#N/A,FALSE,"S-USGV";#N/A,#N/A,FALSE,"S-MDE";#N/A,#N/A,FALSE,"S-BELGO";#N/A,#N/A,FALSE,"CAPA"}</definedName>
    <definedName name="rrrrrr_1" localSheetId="1" hidden="1">{#N/A,#N/A,FALSE,"S-USGV";#N/A,#N/A,FALSE,"S-MDE";#N/A,#N/A,FALSE,"S-BELGO";#N/A,#N/A,FALSE,"CAPA"}</definedName>
    <definedName name="rrrrrr_1" hidden="1">{#N/A,#N/A,FALSE,"S-USGV";#N/A,#N/A,FALSE,"S-MDE";#N/A,#N/A,FALSE,"S-BELGO";#N/A,#N/A,FALSE,"CAPA"}</definedName>
    <definedName name="rrrrrr_2" localSheetId="1" hidden="1">{#N/A,#N/A,FALSE,"S-USGV";#N/A,#N/A,FALSE,"S-MDE";#N/A,#N/A,FALSE,"S-BELGO";#N/A,#N/A,FALSE,"CAPA"}</definedName>
    <definedName name="rrrrrr_2" hidden="1">{#N/A,#N/A,FALSE,"S-USGV";#N/A,#N/A,FALSE,"S-MDE";#N/A,#N/A,FALSE,"S-BELGO";#N/A,#N/A,FALSE,"CAPA"}</definedName>
    <definedName name="rrrrrrrrrrrrrrrrrrrrrrrr" localSheetId="1" hidden="1">{"'Quadro'!$A$4:$BG$78"}</definedName>
    <definedName name="rrrrrrrrrrrrrrrrrrrrrrrr" hidden="1">{"'Quadro'!$A$4:$BG$78"}</definedName>
    <definedName name="rs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s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s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s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s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t" localSheetId="1" hidden="1">{"'gráf jan00'!$A$1:$AK$41"}</definedName>
    <definedName name="rt" hidden="1">{"'gráf jan00'!$A$1:$AK$41"}</definedName>
    <definedName name="rt_1" localSheetId="1" hidden="1">{"'gráf jan00'!$A$1:$AK$41"}</definedName>
    <definedName name="rt_1" hidden="1">{"'gráf jan00'!$A$1:$AK$41"}</definedName>
    <definedName name="rt_2" localSheetId="1" hidden="1">{"'gráf jan00'!$A$1:$AK$41"}</definedName>
    <definedName name="rt_2" hidden="1">{"'gráf jan00'!$A$1:$AK$41"}</definedName>
    <definedName name="rtgeq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tgeq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tsderwe" localSheetId="1" hidden="1">{"'ReceitaLiquidaME'!$AA$25:$AN$32"}</definedName>
    <definedName name="rtsderwe" hidden="1">{"'ReceitaLiquidaME'!$AA$25:$AN$32"}</definedName>
    <definedName name="rtyrty" localSheetId="1" hidden="1">{"'CptDifn'!$AA$32:$AG$32"}</definedName>
    <definedName name="rtyrty" hidden="1">{"'CptDifn'!$AA$32:$AG$32"}</definedName>
    <definedName name="rtyrty_1" localSheetId="1" hidden="1">{"'CptDifn'!$AA$32:$AG$32"}</definedName>
    <definedName name="rtyrty_1" hidden="1">{"'CptDifn'!$AA$32:$AG$32"}</definedName>
    <definedName name="rtyrty_2" localSheetId="1" hidden="1">{"'CptDifn'!$AA$32:$AG$32"}</definedName>
    <definedName name="rtyrty_2" hidden="1">{"'CptDifn'!$AA$32:$AG$32"}</definedName>
    <definedName name="rtyu" localSheetId="1" hidden="1">{"'CptDifn'!$AA$32:$AG$32"}</definedName>
    <definedName name="rtyu" hidden="1">{"'CptDifn'!$AA$32:$AG$32"}</definedName>
    <definedName name="rtyu_1" localSheetId="1" hidden="1">{"'CptDifn'!$AA$32:$AG$32"}</definedName>
    <definedName name="rtyu_1" hidden="1">{"'CptDifn'!$AA$32:$AG$32"}</definedName>
    <definedName name="rtyu_2" localSheetId="1" hidden="1">{"'CptDifn'!$AA$32:$AG$32"}</definedName>
    <definedName name="rtyu_2" hidden="1">{"'CptDifn'!$AA$32:$AG$32"}</definedName>
    <definedName name="ruru" localSheetId="1" hidden="1">{"'CptDifn'!$AA$32:$AG$32"}</definedName>
    <definedName name="ruru" hidden="1">{"'CptDifn'!$AA$32:$AG$32"}</definedName>
    <definedName name="ruru_1" localSheetId="1" hidden="1">{"'CptDifn'!$AA$32:$AG$32"}</definedName>
    <definedName name="ruru_1" hidden="1">{"'CptDifn'!$AA$32:$AG$32"}</definedName>
    <definedName name="ruru_2" localSheetId="1" hidden="1">{"'CptDifn'!$AA$32:$AG$32"}</definedName>
    <definedName name="ruru_2" hidden="1">{"'CptDifn'!$AA$32:$AG$32"}</definedName>
    <definedName name="rwe" localSheetId="1" hidden="1">{"'CptDifn'!$AA$32:$AG$32"}</definedName>
    <definedName name="rwe" hidden="1">{"'CptDifn'!$AA$32:$AG$32"}</definedName>
    <definedName name="rwe_1" localSheetId="1" hidden="1">{"'CptDifn'!$AA$32:$AG$32"}</definedName>
    <definedName name="rwe_1" hidden="1">{"'CptDifn'!$AA$32:$AG$32"}</definedName>
    <definedName name="rwe_2" localSheetId="1" hidden="1">{"'CptDifn'!$AA$32:$AG$32"}</definedName>
    <definedName name="rwe_2" hidden="1">{"'CptDifn'!$AA$32:$AG$32"}</definedName>
    <definedName name="rwhytrewye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whytrewy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w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w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wrw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wr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wvu.CATODO." hidden="1">#REF!,#REF!,#REF!,#REF!,#REF!,#REF!</definedName>
    <definedName name="Rwvu.VERGALHÃO." hidden="1">#REF!,#REF!,#REF!,#REF!,#REF!,#REF!</definedName>
    <definedName name="rwywy" localSheetId="1" hidden="1">{"'gráf jan00'!$A$1:$AK$41"}</definedName>
    <definedName name="rwywy" hidden="1">{"'gráf jan00'!$A$1:$AK$41"}</definedName>
    <definedName name="rwywy_1" localSheetId="1" hidden="1">{"'gráf jan00'!$A$1:$AK$41"}</definedName>
    <definedName name="rwywy_1" hidden="1">{"'gráf jan00'!$A$1:$AK$41"}</definedName>
    <definedName name="rwywy_2" localSheetId="1" hidden="1">{"'gráf jan00'!$A$1:$AK$41"}</definedName>
    <definedName name="rwywy_2" hidden="1">{"'gráf jan00'!$A$1:$AK$41"}</definedName>
    <definedName name="rx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i" localSheetId="1" hidden="1">{"det (May)",#N/A,FALSE,"June";"sum (MAY YTD)",#N/A,FALSE,"June YTD"}</definedName>
    <definedName name="rxi" hidden="1">{"det (May)",#N/A,FALSE,"June";"sum (MAY YTD)",#N/A,FALSE,"June YTD"}</definedName>
    <definedName name="rxi_1" localSheetId="1" hidden="1">{"det (May)",#N/A,FALSE,"June";"sum (MAY YTD)",#N/A,FALSE,"June YTD"}</definedName>
    <definedName name="rxi_1" hidden="1">{"det (May)",#N/A,FALSE,"June";"sum (MAY YTD)",#N/A,FALSE,"June YTD"}</definedName>
    <definedName name="rxi_2" localSheetId="1" hidden="1">{"det (May)",#N/A,FALSE,"June";"sum (MAY YTD)",#N/A,FALSE,"June YTD"}</definedName>
    <definedName name="rxi_2" hidden="1">{"det (May)",#N/A,FALSE,"June";"sum (MAY YTD)",#N/A,FALSE,"June YTD"}</definedName>
    <definedName name="ryey" localSheetId="1" hidden="1">{"'CptDifn'!$AA$32:$AG$32"}</definedName>
    <definedName name="ryey" hidden="1">{"'CptDifn'!$AA$32:$AG$32"}</definedName>
    <definedName name="ryey_1" localSheetId="1" hidden="1">{"'CptDifn'!$AA$32:$AG$32"}</definedName>
    <definedName name="ryey_1" hidden="1">{"'CptDifn'!$AA$32:$AG$32"}</definedName>
    <definedName name="ryey_2" localSheetId="1" hidden="1">{"'CptDifn'!$AA$32:$AG$32"}</definedName>
    <definedName name="ryey_2" hidden="1">{"'CptDifn'!$AA$32:$AG$32"}</definedName>
    <definedName name="rywrtyw" localSheetId="1" hidden="1">{"'gráf jan00'!$A$1:$AK$41"}</definedName>
    <definedName name="rywrtyw" hidden="1">{"'gráf jan00'!$A$1:$AK$41"}</definedName>
    <definedName name="rywrtyw_1" localSheetId="1" hidden="1">{"'gráf jan00'!$A$1:$AK$41"}</definedName>
    <definedName name="rywrtyw_1" hidden="1">{"'gráf jan00'!$A$1:$AK$41"}</definedName>
    <definedName name="rywrtyw_2" localSheetId="1" hidden="1">{"'gráf jan00'!$A$1:$AK$41"}</definedName>
    <definedName name="rywrtyw_2" hidden="1">{"'gráf jan00'!$A$1:$AK$41"}</definedName>
    <definedName name="s" localSheetId="1" hidden="1">{"'REL CUSTODIF'!$B$1:$H$72"}</definedName>
    <definedName name="s" hidden="1">{"'REL CUSTODIF'!$B$1:$H$72"}</definedName>
    <definedName name="s_1" localSheetId="1" hidden="1">{"'CptDifn'!$AA$32:$AG$32"}</definedName>
    <definedName name="s_1" hidden="1">{"'CptDifn'!$AA$32:$AG$32"}</definedName>
    <definedName name="s_2" localSheetId="1" hidden="1">{"'CptDifn'!$AA$32:$AG$32"}</definedName>
    <definedName name="s_2" hidden="1">{"'CptDifn'!$AA$32:$AG$32"}</definedName>
    <definedName name="sa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sa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sa_1" localSheetId="1" hidden="1">{"'Quadro'!$A$4:$BG$78"}</definedName>
    <definedName name="sa_1" hidden="1">{"'Quadro'!$A$4:$BG$78"}</definedName>
    <definedName name="sa_2" localSheetId="1" hidden="1">{"'Quadro'!$A$4:$BG$78"}</definedName>
    <definedName name="sa_2" hidden="1">{"'Quadro'!$A$4:$BG$78"}</definedName>
    <definedName name="sa2s" hidden="1">#REF!</definedName>
    <definedName name="SAAF" localSheetId="1" hidden="1">{"'Quadro'!$A$4:$BG$78"}</definedName>
    <definedName name="SAAF" hidden="1">{"'Quadro'!$A$4:$BG$78"}</definedName>
    <definedName name="SAAF_1" localSheetId="1" hidden="1">{"'Quadro'!$A$4:$BG$78"}</definedName>
    <definedName name="SAAF_1" hidden="1">{"'Quadro'!$A$4:$BG$78"}</definedName>
    <definedName name="SAAF_2" localSheetId="1" hidden="1">{"'Quadro'!$A$4:$BG$78"}</definedName>
    <definedName name="SAAF_2" hidden="1">{"'Quadro'!$A$4:$BG$78"}</definedName>
    <definedName name="saas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saas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sabrin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brin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c" localSheetId="1" hidden="1">{#N/A,#N/A,FALSE,"PCOL"}</definedName>
    <definedName name="sac" hidden="1">{#N/A,#N/A,FALSE,"PCOL"}</definedName>
    <definedName name="sac_1" localSheetId="1" hidden="1">{#N/A,#N/A,FALSE,"PCOL"}</definedName>
    <definedName name="sac_1" hidden="1">{#N/A,#N/A,FALSE,"PCOL"}</definedName>
    <definedName name="sac_2" localSheetId="1" hidden="1">{#N/A,#N/A,FALSE,"PCOL"}</definedName>
    <definedName name="sac_2" hidden="1">{#N/A,#N/A,FALSE,"PCOL"}</definedName>
    <definedName name="sadaa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sf" localSheetId="1" hidden="1">{"'Quadro'!$A$4:$BG$78"}</definedName>
    <definedName name="sadasf" hidden="1">{"'Quadro'!$A$4:$BG$78"}</definedName>
    <definedName name="sadgsq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adgsq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afa" localSheetId="1" hidden="1">{"'CptDifn'!$AA$32:$AG$32"}</definedName>
    <definedName name="safa" hidden="1">{"'CptDifn'!$AA$32:$AG$32"}</definedName>
    <definedName name="safa_1" localSheetId="1" hidden="1">{"'CptDifn'!$AA$32:$AG$32"}</definedName>
    <definedName name="safa_1" hidden="1">{"'CptDifn'!$AA$32:$AG$32"}</definedName>
    <definedName name="safa_2" localSheetId="1" hidden="1">{"'CptDifn'!$AA$32:$AG$32"}</definedName>
    <definedName name="safa_2" hidden="1">{"'CptDifn'!$AA$32:$AG$32"}</definedName>
    <definedName name="SAFDASFD" localSheetId="1" hidden="1">{"'REL CUSTODIF'!$B$1:$H$72"}</definedName>
    <definedName name="SAFDASFD" hidden="1">{"'REL CUSTODIF'!$B$1:$H$72"}</definedName>
    <definedName name="SAFEW" localSheetId="1" hidden="1">{"'CptDifn'!$AA$32:$AG$32"}</definedName>
    <definedName name="SAFEW" hidden="1">{"'CptDifn'!$AA$32:$AG$32"}</definedName>
    <definedName name="sagasgs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agasgs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agsagsa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gsags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gsgsg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agsgsg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ansara" localSheetId="1" hidden="1">{"'Quadro'!$A$4:$BG$78"}</definedName>
    <definedName name="sansara" hidden="1">{"'Quadro'!$A$4:$BG$78"}</definedName>
    <definedName name="sansara_1" localSheetId="1" hidden="1">{"'Quadro'!$A$4:$BG$78"}</definedName>
    <definedName name="sansara_1" hidden="1">{"'Quadro'!$A$4:$BG$78"}</definedName>
    <definedName name="sansara_2" localSheetId="1" hidden="1">{"'Quadro'!$A$4:$BG$78"}</definedName>
    <definedName name="sansara_2" hidden="1">{"'Quadro'!$A$4:$BG$78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quinho" localSheetId="1" hidden="1">{#N/A,#N/A,FALSE,"PCOL"}</definedName>
    <definedName name="saquinho" hidden="1">{#N/A,#N/A,FALSE,"PCOL"}</definedName>
    <definedName name="saquinho_1" localSheetId="1" hidden="1">{#N/A,#N/A,FALSE,"PCOL"}</definedName>
    <definedName name="saquinho_1" hidden="1">{#N/A,#N/A,FALSE,"PCOL"}</definedName>
    <definedName name="saquinho_2" localSheetId="1" hidden="1">{#N/A,#N/A,FALSE,"PCOL"}</definedName>
    <definedName name="saquinho_2" hidden="1">{#N/A,#N/A,FALSE,"PCOL"}</definedName>
    <definedName name="SAR" localSheetId="1" hidden="1">{"'Quadro'!$A$4:$BG$78"}</definedName>
    <definedName name="SAR" hidden="1">{"'Quadro'!$A$4:$BG$78"}</definedName>
    <definedName name="SAR_1" localSheetId="1" hidden="1">{"'Quadro'!$A$4:$BG$78"}</definedName>
    <definedName name="SAR_1" hidden="1">{"'Quadro'!$A$4:$BG$78"}</definedName>
    <definedName name="SAR_2" localSheetId="1" hidden="1">{"'Quadro'!$A$4:$BG$78"}</definedName>
    <definedName name="SAR_2" hidden="1">{"'Quadro'!$A$4:$BG$78"}</definedName>
    <definedName name="sargtwregwer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" localSheetId="1" hidden="1">{"'Quadro'!$A$4:$BG$78"}</definedName>
    <definedName name="sas" hidden="1">{"'Quadro'!$A$4:$BG$78"}</definedName>
    <definedName name="SAS_1" localSheetId="1" hidden="1">{"CAPA",#N/A,FALSE,"CAPA"}</definedName>
    <definedName name="SAS_1" hidden="1">{"CAPA",#N/A,FALSE,"CAPA"}</definedName>
    <definedName name="SAS_2" localSheetId="1" hidden="1">{"CAPA",#N/A,FALSE,"CAPA"}</definedName>
    <definedName name="SAS_2" hidden="1">{"CAPA",#N/A,FALSE,"CAPA"}</definedName>
    <definedName name="sasa" localSheetId="1" hidden="1">{"'RR'!$A$2:$E$81"}</definedName>
    <definedName name="sasa" hidden="1">{"'RR'!$A$2:$E$81"}</definedName>
    <definedName name="sasasa" localSheetId="1" hidden="1">{"'gráf jan00'!$A$1:$AK$41"}</definedName>
    <definedName name="sasasa" hidden="1">{"'gráf jan00'!$A$1:$AK$41"}</definedName>
    <definedName name="sasasa_1" localSheetId="1" hidden="1">{"'gráf jan00'!$A$1:$AK$41"}</definedName>
    <definedName name="sasasa_1" hidden="1">{"'gráf jan00'!$A$1:$AK$41"}</definedName>
    <definedName name="sasasa_2" localSheetId="1" hidden="1">{"'gráf jan00'!$A$1:$AK$41"}</definedName>
    <definedName name="sasasa_2" hidden="1">{"'gráf jan00'!$A$1:$AK$41"}</definedName>
    <definedName name="sasassas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vings" localSheetId="1" hidden="1">{#N/A,#N/A,FALSE,"지침";#N/A,#N/A,FALSE,"환경분석";#N/A,#N/A,FALSE,"Sheet16"}</definedName>
    <definedName name="savings" hidden="1">{#N/A,#N/A,FALSE,"지침";#N/A,#N/A,FALSE,"환경분석";#N/A,#N/A,FALSE,"Sheet16"}</definedName>
    <definedName name="savings_1" localSheetId="1" hidden="1">{#N/A,#N/A,FALSE,"지침";#N/A,#N/A,FALSE,"환경분석";#N/A,#N/A,FALSE,"Sheet16"}</definedName>
    <definedName name="savings_1" hidden="1">{#N/A,#N/A,FALSE,"지침";#N/A,#N/A,FALSE,"환경분석";#N/A,#N/A,FALSE,"Sheet16"}</definedName>
    <definedName name="savings_2" localSheetId="1" hidden="1">{#N/A,#N/A,FALSE,"지침";#N/A,#N/A,FALSE,"환경분석";#N/A,#N/A,FALSE,"Sheet16"}</definedName>
    <definedName name="savings_2" hidden="1">{#N/A,#N/A,FALSE,"지침";#N/A,#N/A,FALSE,"환경분석";#N/A,#N/A,FALSE,"Sheet16"}</definedName>
    <definedName name="Scaba" localSheetId="1" hidden="1">{#N/A,#N/A,FALSE,"지침";#N/A,#N/A,FALSE,"환경분석";#N/A,#N/A,FALSE,"Sheet16"}</definedName>
    <definedName name="Scaba" hidden="1">{#N/A,#N/A,FALSE,"지침";#N/A,#N/A,FALSE,"환경분석";#N/A,#N/A,FALSE,"Sheet16"}</definedName>
    <definedName name="Scaba_1" localSheetId="1" hidden="1">{#N/A,#N/A,FALSE,"지침";#N/A,#N/A,FALSE,"환경분석";#N/A,#N/A,FALSE,"Sheet16"}</definedName>
    <definedName name="Scaba_1" hidden="1">{#N/A,#N/A,FALSE,"지침";#N/A,#N/A,FALSE,"환경분석";#N/A,#N/A,FALSE,"Sheet16"}</definedName>
    <definedName name="Scaba_2" localSheetId="1" hidden="1">{#N/A,#N/A,FALSE,"지침";#N/A,#N/A,FALSE,"환경분석";#N/A,#N/A,FALSE,"Sheet16"}</definedName>
    <definedName name="Scaba_2" hidden="1">{#N/A,#N/A,FALSE,"지침";#N/A,#N/A,FALSE,"환경분석";#N/A,#N/A,FALSE,"Sheet16"}</definedName>
    <definedName name="SCs" localSheetId="1" hidden="1">{"'REL CUSTODIF'!$B$1:$H$72"}</definedName>
    <definedName name="SCs" hidden="1">{"'REL CUSTODIF'!$B$1:$H$72"}</definedName>
    <definedName name="sd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adsd" localSheetId="1" hidden="1">{"'REL CUSTODIF'!$B$1:$H$72"}</definedName>
    <definedName name="SDadsd" hidden="1">{"'REL CUSTODIF'!$B$1:$H$72"}</definedName>
    <definedName name="sdasd" localSheetId="1" hidden="1">{"'Quadro'!$A$4:$BG$78"}</definedName>
    <definedName name="sdasd" hidden="1">{"'Quadro'!$A$4:$BG$78"}</definedName>
    <definedName name="sdasd_1" localSheetId="1" hidden="1">{"'Quadro'!$A$4:$BG$78"}</definedName>
    <definedName name="sdasd_1" hidden="1">{"'Quadro'!$A$4:$BG$78"}</definedName>
    <definedName name="sdasd_2" localSheetId="1" hidden="1">{"'Quadro'!$A$4:$BG$78"}</definedName>
    <definedName name="sdasd_2" hidden="1">{"'Quadro'!$A$4:$BG$78"}</definedName>
    <definedName name="sdasdas" hidden="1">#REF!</definedName>
    <definedName name="sdb" localSheetId="1" hidden="1">{"'Quadro'!$A$4:$BG$78"}</definedName>
    <definedName name="sdb" hidden="1">{"'Quadro'!$A$4:$BG$78"}</definedName>
    <definedName name="sdb_1" localSheetId="1" hidden="1">{"'Quadro'!$A$4:$BG$78"}</definedName>
    <definedName name="sdb_1" hidden="1">{"'Quadro'!$A$4:$BG$78"}</definedName>
    <definedName name="sdb_2" localSheetId="1" hidden="1">{"'Quadro'!$A$4:$BG$78"}</definedName>
    <definedName name="sdb_2" hidden="1">{"'Quadro'!$A$4:$BG$78"}</definedName>
    <definedName name="sdcsadSD" localSheetId="1" hidden="1">{"'REL CUSTODIF'!$B$1:$H$72"}</definedName>
    <definedName name="sdcsadSD" hidden="1">{"'REL CUSTODIF'!$B$1:$H$72"}</definedName>
    <definedName name="SDds" localSheetId="1" hidden="1">{"'REL CUSTODIF'!$B$1:$H$72"}</definedName>
    <definedName name="SDds" hidden="1">{"'REL CUSTODIF'!$B$1:$H$72"}</definedName>
    <definedName name="sdf" localSheetId="1" hidden="1">{#N/A,#N/A,FALSE,"PCOL"}</definedName>
    <definedName name="sdf" hidden="1">{#N/A,#N/A,FALSE,"PCOL"}</definedName>
    <definedName name="sdf_1" localSheetId="1" hidden="1">{"BELGO",#N/A,FALSE,"S-BELGO"}</definedName>
    <definedName name="sdf_1" hidden="1">{"BELGO",#N/A,FALSE,"S-BELGO"}</definedName>
    <definedName name="sdf_2" localSheetId="1" hidden="1">{"BELGO",#N/A,FALSE,"S-BELGO"}</definedName>
    <definedName name="sdf_2" hidden="1">{"BELGO",#N/A,FALSE,"S-BELGO"}</definedName>
    <definedName name="sdfasf" localSheetId="1" hidden="1">{"'RR'!$A$2:$E$81"}</definedName>
    <definedName name="sdfasf" hidden="1">{"'RR'!$A$2:$E$81"}</definedName>
    <definedName name="SDFFDFDF" localSheetId="1" hidden="1">{"'gráf jan00'!$A$1:$AK$41"}</definedName>
    <definedName name="SDFFDFDF" hidden="1">{"'gráf jan00'!$A$1:$AK$41"}</definedName>
    <definedName name="SDFFDFDF_1" localSheetId="1" hidden="1">{"'gráf jan00'!$A$1:$AK$41"}</definedName>
    <definedName name="SDFFDFDF_1" hidden="1">{"'gráf jan00'!$A$1:$AK$41"}</definedName>
    <definedName name="SDFFDFDF_2" localSheetId="1" hidden="1">{"'gráf jan00'!$A$1:$AK$41"}</definedName>
    <definedName name="SDFFDFDF_2" hidden="1">{"'gráf jan00'!$A$1:$AK$41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g_1" localSheetId="1" hidden="1">{"'CptDifn'!$AA$32:$AG$32"}</definedName>
    <definedName name="sdfg_1" hidden="1">{"'CptDifn'!$AA$32:$AG$32"}</definedName>
    <definedName name="sdfg_2" localSheetId="1" hidden="1">{"'CptDifn'!$AA$32:$AG$32"}</definedName>
    <definedName name="sdfg_2" hidden="1">{"'CptDifn'!$AA$32:$AG$32"}</definedName>
    <definedName name="sdfhgdxfjnygf" hidden="1">#REF!</definedName>
    <definedName name="sdfhgfdnhfgh" hidden="1">#REF!</definedName>
    <definedName name="sdfhlksjdf" localSheetId="1" hidden="1">{"'Quadro'!$A$4:$BG$78"}</definedName>
    <definedName name="sdfhlksjdf" hidden="1">{"'Quadro'!$A$4:$BG$78"}</definedName>
    <definedName name="sdfhlksjdf_1" localSheetId="1" hidden="1">{"'Quadro'!$A$4:$BG$78"}</definedName>
    <definedName name="sdfhlksjdf_1" hidden="1">{"'Quadro'!$A$4:$BG$78"}</definedName>
    <definedName name="sdfhlksjdf_2" localSheetId="1" hidden="1">{"'Quadro'!$A$4:$BG$78"}</definedName>
    <definedName name="sdfhlksjdf_2" hidden="1">{"'Quadro'!$A$4:$BG$78"}</definedName>
    <definedName name="sdfhsdg" localSheetId="1" hidden="1">{"'CptDifn'!$AA$32:$AG$32"}</definedName>
    <definedName name="sdfhsdg" hidden="1">{"'CptDifn'!$AA$32:$AG$32"}</definedName>
    <definedName name="sdfhsdg_1" localSheetId="1" hidden="1">{"'CptDifn'!$AA$32:$AG$32"}</definedName>
    <definedName name="sdfhsdg_1" hidden="1">{"'CptDifn'!$AA$32:$AG$32"}</definedName>
    <definedName name="sdfhsdg_2" localSheetId="1" hidden="1">{"'CptDifn'!$AA$32:$AG$32"}</definedName>
    <definedName name="sdfhsdg_2" hidden="1">{"'CptDifn'!$AA$32:$AG$32"}</definedName>
    <definedName name="sdfsg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gdg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gd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gdg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gdg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gdg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gdg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gfsdfd" localSheetId="1" hidden="1">{"'ReceitaLiquidaME'!$AA$25:$AN$32"}</definedName>
    <definedName name="sdgfsdfd" hidden="1">{"'ReceitaLiquidaME'!$AA$25:$AN$32"}</definedName>
    <definedName name="sdgsdg" localSheetId="1" hidden="1">{"'CptDifn'!$AA$32:$AG$32"}</definedName>
    <definedName name="sdgsdg" hidden="1">{"'CptDifn'!$AA$32:$AG$32"}</definedName>
    <definedName name="sdgsdg_1" localSheetId="1" hidden="1">{"'CptDifn'!$AA$32:$AG$32"}</definedName>
    <definedName name="sdgsdg_1" hidden="1">{"'CptDifn'!$AA$32:$AG$32"}</definedName>
    <definedName name="sdgsdg_2" localSheetId="1" hidden="1">{"'CptDifn'!$AA$32:$AG$32"}</definedName>
    <definedName name="sdgsdg_2" hidden="1">{"'CptDifn'!$AA$32:$AG$32"}</definedName>
    <definedName name="sdgsdgsag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dgsdgsa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difu" localSheetId="1" hidden="1">{"'gráf jan00'!$A$1:$AK$41"}</definedName>
    <definedName name="sdifu" hidden="1">{"'gráf jan00'!$A$1:$AK$41"}</definedName>
    <definedName name="sdifu_1" localSheetId="1" hidden="1">{"'gráf jan00'!$A$1:$AK$41"}</definedName>
    <definedName name="sdifu_1" hidden="1">{"'gráf jan00'!$A$1:$AK$41"}</definedName>
    <definedName name="sdifu_2" localSheetId="1" hidden="1">{"'gráf jan00'!$A$1:$AK$41"}</definedName>
    <definedName name="sdifu_2" hidden="1">{"'gráf jan00'!$A$1:$AK$41"}</definedName>
    <definedName name="sdivd" localSheetId="1" hidden="1">{"'gráf jan00'!$A$1:$AK$41"}</definedName>
    <definedName name="sdivd" hidden="1">{"'gráf jan00'!$A$1:$AK$41"}</definedName>
    <definedName name="sdivd_1" localSheetId="1" hidden="1">{"'gráf jan00'!$A$1:$AK$41"}</definedName>
    <definedName name="sdivd_1" hidden="1">{"'gráf jan00'!$A$1:$AK$41"}</definedName>
    <definedName name="sdivd_2" localSheetId="1" hidden="1">{"'gráf jan00'!$A$1:$AK$41"}</definedName>
    <definedName name="sdivd_2" hidden="1">{"'gráf jan00'!$A$1:$AK$41"}</definedName>
    <definedName name="sdknv" localSheetId="1" hidden="1">{"'gráf jan00'!$A$1:$AK$41"}</definedName>
    <definedName name="sdknv" hidden="1">{"'gráf jan00'!$A$1:$AK$41"}</definedName>
    <definedName name="sdknv_1" localSheetId="1" hidden="1">{"'gráf jan00'!$A$1:$AK$41"}</definedName>
    <definedName name="sdknv_1" hidden="1">{"'gráf jan00'!$A$1:$AK$41"}</definedName>
    <definedName name="sdknv_2" localSheetId="1" hidden="1">{"'gráf jan00'!$A$1:$AK$41"}</definedName>
    <definedName name="sdknv_2" hidden="1">{"'gráf jan00'!$A$1:$AK$41"}</definedName>
    <definedName name="sdlkfj" localSheetId="1" hidden="1">{"'gráf jan00'!$A$1:$AK$41"}</definedName>
    <definedName name="sdlkfj" hidden="1">{"'gráf jan00'!$A$1:$AK$41"}</definedName>
    <definedName name="sdlkfj_1" localSheetId="1" hidden="1">{"'gráf jan00'!$A$1:$AK$41"}</definedName>
    <definedName name="sdlkfj_1" hidden="1">{"'gráf jan00'!$A$1:$AK$41"}</definedName>
    <definedName name="sdlkfj_2" localSheetId="1" hidden="1">{"'gráf jan00'!$A$1:$AK$41"}</definedName>
    <definedName name="sdlkfj_2" hidden="1">{"'gráf jan00'!$A$1:$AK$41"}</definedName>
    <definedName name="sdrte" localSheetId="1" hidden="1">{#N/A,#N/A,FALSE,"PCOL"}</definedName>
    <definedName name="sdrte" hidden="1">{#N/A,#N/A,FALSE,"PCOL"}</definedName>
    <definedName name="sdSDs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D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uvhdv" localSheetId="1" hidden="1">{"'gráf jan00'!$A$1:$AK$41"}</definedName>
    <definedName name="sduvhdv" hidden="1">{"'gráf jan00'!$A$1:$AK$41"}</definedName>
    <definedName name="sduvhdv_1" localSheetId="1" hidden="1">{"'gráf jan00'!$A$1:$AK$41"}</definedName>
    <definedName name="sduvhdv_1" hidden="1">{"'gráf jan00'!$A$1:$AK$41"}</definedName>
    <definedName name="sduvhdv_2" localSheetId="1" hidden="1">{"'gráf jan00'!$A$1:$AK$41"}</definedName>
    <definedName name="sduvhdv_2" hidden="1">{"'gráf jan00'!$A$1:$AK$41"}</definedName>
    <definedName name="SDXsad" localSheetId="1" hidden="1">{"'REL CUSTODIF'!$B$1:$H$72"}</definedName>
    <definedName name="SDXsad" hidden="1">{"'REL CUSTODIF'!$B$1:$H$72"}</definedName>
    <definedName name="SE" localSheetId="1" hidden="1">{"'Quadro'!$A$4:$BG$78"}</definedName>
    <definedName name="SE" hidden="1">{"'Quadro'!$A$4:$BG$78"}</definedName>
    <definedName name="SE_1" localSheetId="1" hidden="1">{"'Quadro'!$A$4:$BG$78"}</definedName>
    <definedName name="SE_1" hidden="1">{"'Quadro'!$A$4:$BG$78"}</definedName>
    <definedName name="SE_2" localSheetId="1" hidden="1">{"'Quadro'!$A$4:$BG$78"}</definedName>
    <definedName name="SE_2" hidden="1">{"'Quadro'!$A$4:$BG$78"}</definedName>
    <definedName name="SED" localSheetId="1" hidden="1">{"'REL CUSTODIF'!$B$1:$H$72"}</definedName>
    <definedName name="SED" hidden="1">{"'REL CUSTODIF'!$B$1:$H$72"}</definedName>
    <definedName name="SED_1" localSheetId="1" hidden="1">{"'REL CUSTODIF'!$B$1:$H$72"}</definedName>
    <definedName name="SED_1" hidden="1">{"'REL CUSTODIF'!$B$1:$H$72"}</definedName>
    <definedName name="SED_2" localSheetId="1" hidden="1">{"'REL CUSTODIF'!$B$1:$H$72"}</definedName>
    <definedName name="SED_2" hidden="1">{"'REL CUSTODIF'!$B$1:$H$72"}</definedName>
    <definedName name="seila" localSheetId="1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" localSheetId="1" hidden="1">{"'Quadro'!$A$4:$BG$78"}</definedName>
    <definedName name="SER" hidden="1">{"'Quadro'!$A$4:$BG$78"}</definedName>
    <definedName name="SER_1" localSheetId="1" hidden="1">{"'Quadro'!$A$4:$BG$78"}</definedName>
    <definedName name="SER_1" hidden="1">{"'Quadro'!$A$4:$BG$78"}</definedName>
    <definedName name="SER_2" localSheetId="1" hidden="1">{"'Quadro'!$A$4:$BG$78"}</definedName>
    <definedName name="SER_2" hidden="1">{"'Quadro'!$A$4:$BG$78"}</definedName>
    <definedName name="SET" localSheetId="1" hidden="1">{"'280700'!$A$7:$L$37"}</definedName>
    <definedName name="SET" hidden="1">{"'280700'!$A$7:$L$37"}</definedName>
    <definedName name="set_1" localSheetId="1" hidden="1">{"'gráf jan00'!$A$1:$AK$41"}</definedName>
    <definedName name="set_1" hidden="1">{"'gráf jan00'!$A$1:$AK$41"}</definedName>
    <definedName name="set_2" localSheetId="1" hidden="1">{"'gráf jan00'!$A$1:$AK$41"}</definedName>
    <definedName name="set_2" hidden="1">{"'gráf jan00'!$A$1:$AK$41"}</definedName>
    <definedName name="setembro" localSheetId="1" hidden="1">{"'gráf jan00'!$A$1:$AK$41"}</definedName>
    <definedName name="setembro" hidden="1">{"'gráf jan00'!$A$1:$AK$41"}</definedName>
    <definedName name="SF" localSheetId="1" hidden="1">{"'Quadro'!$A$4:$BG$78"}</definedName>
    <definedName name="SF" hidden="1">{"'Quadro'!$A$4:$BG$78"}</definedName>
    <definedName name="SF_1" localSheetId="1" hidden="1">{"'Quadro'!$A$4:$BG$78"}</definedName>
    <definedName name="SF_1" hidden="1">{"'Quadro'!$A$4:$BG$78"}</definedName>
    <definedName name="SF_2" localSheetId="1" hidden="1">{"'Quadro'!$A$4:$BG$78"}</definedName>
    <definedName name="SF_2" hidden="1">{"'Quadro'!$A$4:$BG$78"}</definedName>
    <definedName name="sfadb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fadb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FD" localSheetId="1" hidden="1">{"'Quadro'!$A$4:$BG$78"}</definedName>
    <definedName name="SFD" hidden="1">{"'Quadro'!$A$4:$BG$78"}</definedName>
    <definedName name="SFD_1" localSheetId="1" hidden="1">{"'Quadro'!$A$4:$BG$78"}</definedName>
    <definedName name="SFD_1" hidden="1">{"'Quadro'!$A$4:$BG$78"}</definedName>
    <definedName name="SFD_2" localSheetId="1" hidden="1">{"'Quadro'!$A$4:$BG$78"}</definedName>
    <definedName name="SFD_2" hidden="1">{"'Quadro'!$A$4:$BG$78"}</definedName>
    <definedName name="sfderfEWR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derfEW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fghjjk" localSheetId="1" hidden="1">{"'CptDifn'!$AA$32:$AG$32"}</definedName>
    <definedName name="sffghjjk" hidden="1">{"'CptDifn'!$AA$32:$AG$32"}</definedName>
    <definedName name="sffghjjk_1" localSheetId="1" hidden="1">{"'CptDifn'!$AA$32:$AG$32"}</definedName>
    <definedName name="sffghjjk_1" hidden="1">{"'CptDifn'!$AA$32:$AG$32"}</definedName>
    <definedName name="sffghjjk_2" localSheetId="1" hidden="1">{"'CptDifn'!$AA$32:$AG$32"}</definedName>
    <definedName name="sffghjjk_2" hidden="1">{"'CptDifn'!$AA$32:$AG$32"}</definedName>
    <definedName name="sfghd" localSheetId="1" hidden="1">{"det (May)",#N/A,FALSE,"June";"sum (MAY YTD)",#N/A,FALSE,"June YTD"}</definedName>
    <definedName name="sfghd" hidden="1">{"det (May)",#N/A,FALSE,"June";"sum (MAY YTD)",#N/A,FALSE,"June YTD"}</definedName>
    <definedName name="sfghd_1" localSheetId="1" hidden="1">{"det (May)",#N/A,FALSE,"June";"sum (MAY YTD)",#N/A,FALSE,"June YTD"}</definedName>
    <definedName name="sfghd_1" hidden="1">{"det (May)",#N/A,FALSE,"June";"sum (MAY YTD)",#N/A,FALSE,"June YTD"}</definedName>
    <definedName name="sfghd_2" localSheetId="1" hidden="1">{"det (May)",#N/A,FALSE,"June";"sum (MAY YTD)",#N/A,FALSE,"June YTD"}</definedName>
    <definedName name="sfghd_2" hidden="1">{"det (May)",#N/A,FALSE,"June";"sum (MAY YTD)",#N/A,FALSE,"June YTD"}</definedName>
    <definedName name="sf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J" localSheetId="1" hidden="1">{"'Quadro'!$A$4:$BG$78"}</definedName>
    <definedName name="SFHJ" hidden="1">{"'Quadro'!$A$4:$BG$78"}</definedName>
    <definedName name="SFHJ_1" localSheetId="1" hidden="1">{"'Quadro'!$A$4:$BG$78"}</definedName>
    <definedName name="SFHJ_1" hidden="1">{"'Quadro'!$A$4:$BG$78"}</definedName>
    <definedName name="SFHJ_2" localSheetId="1" hidden="1">{"'Quadro'!$A$4:$BG$78"}</definedName>
    <definedName name="SFHJ_2" hidden="1">{"'Quadro'!$A$4:$BG$78"}</definedName>
    <definedName name="sfhs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s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s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s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s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qefewfqeRW" localSheetId="1" hidden="1">{"'REL CUSTODIF'!$B$1:$H$72"}</definedName>
    <definedName name="sfqefewfqeRW" hidden="1">{"'REL CUSTODIF'!$B$1:$H$72"}</definedName>
    <definedName name="SFQET" localSheetId="1" hidden="1">{"'REL CUSTODIF'!$B$1:$H$72"}</definedName>
    <definedName name="SFQET" hidden="1">{"'REL CUSTODIF'!$B$1:$H$72"}</definedName>
    <definedName name="SFR" localSheetId="1" hidden="1">{"'Quadro'!$A$4:$BG$78"}</definedName>
    <definedName name="SFR" hidden="1">{"'Quadro'!$A$4:$BG$78"}</definedName>
    <definedName name="SFR_1" localSheetId="1" hidden="1">{"'Quadro'!$A$4:$BG$78"}</definedName>
    <definedName name="SFR_1" hidden="1">{"'Quadro'!$A$4:$BG$78"}</definedName>
    <definedName name="SFR_2" localSheetId="1" hidden="1">{"'Quadro'!$A$4:$BG$78"}</definedName>
    <definedName name="SFR_2" hidden="1">{"'Quadro'!$A$4:$BG$78"}</definedName>
    <definedName name="sfsdfasdaafs" localSheetId="1" hidden="1">{#N/A,#N/A,FALSE,"PCOL"}</definedName>
    <definedName name="sfsdfasdaafs" hidden="1">{#N/A,#N/A,FALSE,"PCOL"}</definedName>
    <definedName name="SFSDGFDGFGGF" localSheetId="1" hidden="1">{"'RR'!$A$2:$E$81"}</definedName>
    <definedName name="SFSDGFDGFGGF" hidden="1">{"'RR'!$A$2:$E$81"}</definedName>
    <definedName name="SFSDGFDGFGGF_1" localSheetId="1" hidden="1">{"'RR'!$A$2:$E$81"}</definedName>
    <definedName name="SFSDGFDGFGGF_1" hidden="1">{"'RR'!$A$2:$E$81"}</definedName>
    <definedName name="SFSDGFDGFGGF_2" localSheetId="1" hidden="1">{"'RR'!$A$2:$E$81"}</definedName>
    <definedName name="SFSDGFDGFGGF_2" hidden="1">{"'RR'!$A$2:$E$81"}</definedName>
    <definedName name="SFSDGSDFGDFGFG.XLS" localSheetId="1" hidden="1">{"'RR'!$A$2:$E$81"}</definedName>
    <definedName name="SFSDGSDFGDFGFG.XLS" hidden="1">{"'RR'!$A$2:$E$81"}</definedName>
    <definedName name="SFSDGSDFGDFGFG.XLS_1" localSheetId="1" hidden="1">{"'RR'!$A$2:$E$81"}</definedName>
    <definedName name="SFSDGSDFGDFGFG.XLS_1" hidden="1">{"'RR'!$A$2:$E$81"}</definedName>
    <definedName name="SFSDGSDFGDFGFG.XLS_2" localSheetId="1" hidden="1">{"'RR'!$A$2:$E$81"}</definedName>
    <definedName name="SFSDGSDFGDFGFG.XLS_2" hidden="1">{"'RR'!$A$2:$E$81"}</definedName>
    <definedName name="sg" localSheetId="1" hidden="1">{"'RR'!$A$2:$E$81"}</definedName>
    <definedName name="sg" hidden="1">{"'RR'!$A$2:$E$81"}</definedName>
    <definedName name="sg_1" localSheetId="1" hidden="1">{"'RR'!$A$2:$E$81"}</definedName>
    <definedName name="sg_1" hidden="1">{"'RR'!$A$2:$E$81"}</definedName>
    <definedName name="sg_2" localSheetId="1" hidden="1">{"'RR'!$A$2:$E$81"}</definedName>
    <definedName name="sg_2" hidden="1">{"'RR'!$A$2:$E$81"}</definedName>
    <definedName name="sgasgws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gasgws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gdgs" localSheetId="1" hidden="1">{"'CptDifn'!$AA$32:$AG$32"}</definedName>
    <definedName name="sgdgs" hidden="1">{"'CptDifn'!$AA$32:$AG$32"}</definedName>
    <definedName name="sgdgs_1" localSheetId="1" hidden="1">{"'CptDifn'!$AA$32:$AG$32"}</definedName>
    <definedName name="sgdgs_1" hidden="1">{"'CptDifn'!$AA$32:$AG$32"}</definedName>
    <definedName name="sgdgs_2" localSheetId="1" hidden="1">{"'CptDifn'!$AA$32:$AG$32"}</definedName>
    <definedName name="sgdgs_2" hidden="1">{"'CptDifn'!$AA$32:$AG$32"}</definedName>
    <definedName name="SGRG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GRG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gsadgfsfsd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gsadgfsfsd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gsadgsdgs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gsadgsdg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gsagadsgas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gsagadsga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gsagsgsg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gsagsgs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gsdfgsh" localSheetId="1" hidden="1">{"'CptDifn'!$AA$32:$AG$32"}</definedName>
    <definedName name="sgsdfgsh" hidden="1">{"'CptDifn'!$AA$32:$AG$32"}</definedName>
    <definedName name="sgsdfgsh_1" localSheetId="1" hidden="1">{"'CptDifn'!$AA$32:$AG$32"}</definedName>
    <definedName name="sgsdfgsh_1" hidden="1">{"'CptDifn'!$AA$32:$AG$32"}</definedName>
    <definedName name="sgsdfgsh_2" localSheetId="1" hidden="1">{"'CptDifn'!$AA$32:$AG$32"}</definedName>
    <definedName name="sgsdfgsh_2" hidden="1">{"'CptDifn'!$AA$32:$AG$32"}</definedName>
    <definedName name="sgsdgs" localSheetId="1" hidden="1">{"'CptDifn'!$AA$32:$AG$32"}</definedName>
    <definedName name="sgsdgs" hidden="1">{"'CptDifn'!$AA$32:$AG$32"}</definedName>
    <definedName name="sgsdgs_1" localSheetId="1" hidden="1">{"'CptDifn'!$AA$32:$AG$32"}</definedName>
    <definedName name="sgsdgs_1" hidden="1">{"'CptDifn'!$AA$32:$AG$32"}</definedName>
    <definedName name="sgsdgs_2" localSheetId="1" hidden="1">{"'CptDifn'!$AA$32:$AG$32"}</definedName>
    <definedName name="sgsdgs_2" hidden="1">{"'CptDifn'!$AA$32:$AG$32"}</definedName>
    <definedName name="sgsdgs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gsdgs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gsg" localSheetId="1" hidden="1">{"'CptDifn'!$AA$32:$AG$32"}</definedName>
    <definedName name="sgsg" hidden="1">{"'CptDifn'!$AA$32:$AG$32"}</definedName>
    <definedName name="sgsg_1" localSheetId="1" hidden="1">{"'CptDifn'!$AA$32:$AG$32"}</definedName>
    <definedName name="sgsg_1" hidden="1">{"'CptDifn'!$AA$32:$AG$32"}</definedName>
    <definedName name="sgsg_2" localSheetId="1" hidden="1">{"'CptDifn'!$AA$32:$AG$32"}</definedName>
    <definedName name="sgsg_2" hidden="1">{"'CptDifn'!$AA$32:$AG$32"}</definedName>
    <definedName name="sgwqergqw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gwqergqw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heet1" localSheetId="1" hidden="1">{#N/A,#N/A,FALSE,"지침";#N/A,#N/A,FALSE,"환경분석";#N/A,#N/A,FALSE,"Sheet16"}</definedName>
    <definedName name="sheet1" hidden="1">{#N/A,#N/A,FALSE,"지침";#N/A,#N/A,FALSE,"환경분석";#N/A,#N/A,FALSE,"Sheet16"}</definedName>
    <definedName name="sheet1_1" localSheetId="1" hidden="1">{#N/A,#N/A,FALSE,"지침";#N/A,#N/A,FALSE,"환경분석";#N/A,#N/A,FALSE,"Sheet16"}</definedName>
    <definedName name="sheet1_1" hidden="1">{#N/A,#N/A,FALSE,"지침";#N/A,#N/A,FALSE,"환경분석";#N/A,#N/A,FALSE,"Sheet16"}</definedName>
    <definedName name="sheet1_2" localSheetId="1" hidden="1">{#N/A,#N/A,FALSE,"지침";#N/A,#N/A,FALSE,"환경분석";#N/A,#N/A,FALSE,"Sheet16"}</definedName>
    <definedName name="sheet1_2" hidden="1">{#N/A,#N/A,FALSE,"지침";#N/A,#N/A,FALSE,"환경분석";#N/A,#N/A,FALSE,"Sheet16"}</definedName>
    <definedName name="Sheet5bvhjvgkghk" localSheetId="1" hidden="1">{"det (May)",#N/A,FALSE,"June";"sum (MAY YTD)",#N/A,FALSE,"June YTD"}</definedName>
    <definedName name="Sheet5bvhjvgkghk" hidden="1">{"det (May)",#N/A,FALSE,"June";"sum (MAY YTD)",#N/A,FALSE,"June YTD"}</definedName>
    <definedName name="Sheet5bvhjvgkghk_1" localSheetId="1" hidden="1">{"det (May)",#N/A,FALSE,"June";"sum (MAY YTD)",#N/A,FALSE,"June YTD"}</definedName>
    <definedName name="Sheet5bvhjvgkghk_1" hidden="1">{"det (May)",#N/A,FALSE,"June";"sum (MAY YTD)",#N/A,FALSE,"June YTD"}</definedName>
    <definedName name="Sheet5bvhjvgkghk_2" localSheetId="1" hidden="1">{"det (May)",#N/A,FALSE,"June";"sum (MAY YTD)",#N/A,FALSE,"June YTD"}</definedName>
    <definedName name="Sheet5bvhjvgkghk_2" hidden="1">{"det (May)",#N/A,FALSE,"June";"sum (MAY YTD)",#N/A,FALSE,"June YTD"}</definedName>
    <definedName name="SHHHHJ" localSheetId="1" hidden="1">{"'RR'!$A$2:$E$81"}</definedName>
    <definedName name="SHHHHJ" hidden="1">{"'RR'!$A$2:$E$81"}</definedName>
    <definedName name="SHHHHJ_1" localSheetId="1" hidden="1">{"'RR'!$A$2:$E$81"}</definedName>
    <definedName name="SHHHHJ_1" hidden="1">{"'RR'!$A$2:$E$81"}</definedName>
    <definedName name="SHHHHJ_2" localSheetId="1" hidden="1">{"'RR'!$A$2:$E$81"}</definedName>
    <definedName name="SHHHHJ_2" hidden="1">{"'RR'!$A$2:$E$81"}</definedName>
    <definedName name="sici" localSheetId="1" hidden="1">{"det (May)",#N/A,FALSE,"June";"sum (MAY YTD)",#N/A,FALSE,"June YTD"}</definedName>
    <definedName name="sici" hidden="1">{"det (May)",#N/A,FALSE,"June";"sum (MAY YTD)",#N/A,FALSE,"June YTD"}</definedName>
    <definedName name="sici_1" localSheetId="1" hidden="1">{"det (May)",#N/A,FALSE,"June";"sum (MAY YTD)",#N/A,FALSE,"June YTD"}</definedName>
    <definedName name="sici_1" hidden="1">{"det (May)",#N/A,FALSE,"June";"sum (MAY YTD)",#N/A,FALSE,"June YTD"}</definedName>
    <definedName name="sici_2" localSheetId="1" hidden="1">{"det (May)",#N/A,FALSE,"June";"sum (MAY YTD)",#N/A,FALSE,"June YTD"}</definedName>
    <definedName name="sici_2" hidden="1">{"det (May)",#N/A,FALSE,"June";"sum (MAY YTD)",#N/A,FALSE,"June YTD"}</definedName>
    <definedName name="sidhjvcvid" localSheetId="1" hidden="1">{"'gráf jan00'!$A$1:$AK$41"}</definedName>
    <definedName name="sidhjvcvid" hidden="1">{"'gráf jan00'!$A$1:$AK$41"}</definedName>
    <definedName name="sidhjvcvid_1" localSheetId="1" hidden="1">{"'gráf jan00'!$A$1:$AK$41"}</definedName>
    <definedName name="sidhjvcvid_1" hidden="1">{"'gráf jan00'!$A$1:$AK$41"}</definedName>
    <definedName name="sidhjvcvid_2" localSheetId="1" hidden="1">{"'gráf jan00'!$A$1:$AK$41"}</definedName>
    <definedName name="sidhjvcvid_2" hidden="1">{"'gráf jan00'!$A$1:$AK$41"}</definedName>
    <definedName name="SIDNEI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IDNE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im" localSheetId="1" hidden="1">{"'CptDifn'!$AA$32:$AG$32"}</definedName>
    <definedName name="sim" hidden="1">{"'CptDifn'!$AA$32:$AG$32"}</definedName>
    <definedName name="sim_1" localSheetId="1" hidden="1">{"'gráf jan00'!$A$1:$AK$41"}</definedName>
    <definedName name="sim_1" hidden="1">{"'gráf jan00'!$A$1:$AK$41"}</definedName>
    <definedName name="sim_2" localSheetId="1" hidden="1">{"'gráf jan00'!$A$1:$AK$41"}</definedName>
    <definedName name="sim_2" hidden="1">{"'gráf jan00'!$A$1:$AK$41"}</definedName>
    <definedName name="simula2" localSheetId="1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1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xSigma" localSheetId="1" hidden="1">{"'RR'!$A$2:$E$81"}</definedName>
    <definedName name="SixSigma" hidden="1">{"'RR'!$A$2:$E$81"}</definedName>
    <definedName name="SixSigma_1" localSheetId="1" hidden="1">{"'RR'!$A$2:$E$81"}</definedName>
    <definedName name="SixSigma_1" hidden="1">{"'RR'!$A$2:$E$81"}</definedName>
    <definedName name="SixSigma_2" localSheetId="1" hidden="1">{"'RR'!$A$2:$E$81"}</definedName>
    <definedName name="SixSigma_2" hidden="1">{"'RR'!$A$2:$E$81"}</definedName>
    <definedName name="SL" localSheetId="1" hidden="1">{"'RR'!$A$2:$E$81"}</definedName>
    <definedName name="SL" hidden="1">{"'RR'!$A$2:$E$81"}</definedName>
    <definedName name="SL_1" localSheetId="1" hidden="1">{"'RR'!$A$2:$E$81"}</definedName>
    <definedName name="SL_1" hidden="1">{"'RR'!$A$2:$E$81"}</definedName>
    <definedName name="SL_2" localSheetId="1" hidden="1">{"'RR'!$A$2:$E$81"}</definedName>
    <definedName name="SL_2" hidden="1">{"'RR'!$A$2:$E$81"}</definedName>
    <definedName name="sladkfj" localSheetId="1" hidden="1">{"'gráf jan00'!$A$1:$AK$41"}</definedName>
    <definedName name="sladkfj" hidden="1">{"'gráf jan00'!$A$1:$AK$41"}</definedName>
    <definedName name="sladkfj_1" localSheetId="1" hidden="1">{"'gráf jan00'!$A$1:$AK$41"}</definedName>
    <definedName name="sladkfj_1" hidden="1">{"'gráf jan00'!$A$1:$AK$41"}</definedName>
    <definedName name="sladkfj_2" localSheetId="1" hidden="1">{"'gráf jan00'!$A$1:$AK$41"}</definedName>
    <definedName name="sladkfj_2" hidden="1">{"'gráf jan00'!$A$1:$AK$41"}</definedName>
    <definedName name="sldkfj" localSheetId="1" hidden="1">{"'gráf jan00'!$A$1:$AK$41"}</definedName>
    <definedName name="sldkfj" hidden="1">{"'gráf jan00'!$A$1:$AK$41"}</definedName>
    <definedName name="sldkfj_1" localSheetId="1" hidden="1">{"'gráf jan00'!$A$1:$AK$41"}</definedName>
    <definedName name="sldkfj_1" hidden="1">{"'gráf jan00'!$A$1:$AK$41"}</definedName>
    <definedName name="sldkfj_2" localSheetId="1" hidden="1">{"'gráf jan00'!$A$1:$AK$41"}</definedName>
    <definedName name="sldkfj_2" hidden="1">{"'gráf jan00'!$A$1:$AK$41"}</definedName>
    <definedName name="slov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ocorro" localSheetId="1" hidden="1">{"'gráf jan00'!$A$1:$AK$41"}</definedName>
    <definedName name="Socorro" hidden="1">{"'gráf jan00'!$A$1:$AK$41"}</definedName>
    <definedName name="sof" localSheetId="1" hidden="1">{#N/A,#N/A,FALSE,"PCOL"}</definedName>
    <definedName name="sof" hidden="1">{#N/A,#N/A,FALSE,"PCOL"}</definedName>
    <definedName name="sof_1" localSheetId="1" hidden="1">{#N/A,#N/A,FALSE,"PCOL"}</definedName>
    <definedName name="sof_1" hidden="1">{#N/A,#N/A,FALSE,"PCOL"}</definedName>
    <definedName name="sof_2" localSheetId="1" hidden="1">{#N/A,#N/A,FALSE,"PCOL"}</definedName>
    <definedName name="sof_2" hidden="1">{#N/A,#N/A,FALSE,"PCOL"}</definedName>
    <definedName name="sofia" localSheetId="1" hidden="1">{"'gráf jan00'!$A$1:$AK$41"}</definedName>
    <definedName name="sofia" hidden="1">{"'gráf jan00'!$A$1:$AK$41"}</definedName>
    <definedName name="Soft" localSheetId="1" hidden="1">{"det (May)",#N/A,FALSE,"June";"sum (MAY YTD)",#N/A,FALSE,"June YTD"}</definedName>
    <definedName name="Soft" hidden="1">{"det (May)",#N/A,FALSE,"June";"sum (MAY YTD)",#N/A,FALSE,"June YTD"}</definedName>
    <definedName name="Soft_1" localSheetId="1" hidden="1">{"det (May)",#N/A,FALSE,"June";"sum (MAY YTD)",#N/A,FALSE,"June YTD"}</definedName>
    <definedName name="Soft_1" hidden="1">{"det (May)",#N/A,FALSE,"June";"sum (MAY YTD)",#N/A,FALSE,"June YTD"}</definedName>
    <definedName name="Soft_2" localSheetId="1" hidden="1">{"det (May)",#N/A,FALSE,"June";"sum (MAY YTD)",#N/A,FALSE,"June YTD"}</definedName>
    <definedName name="Soft_2" hidden="1">{"det (May)",#N/A,FALSE,"June";"sum (MAY YTD)",#N/A,FALSE,"June YTD"}</definedName>
    <definedName name="softx" localSheetId="1" hidden="1">{"det (May)",#N/A,FALSE,"June";"sum (MAY YTD)",#N/A,FALSE,"June YTD"}</definedName>
    <definedName name="softx" hidden="1">{"det (May)",#N/A,FALSE,"June";"sum (MAY YTD)",#N/A,FALSE,"June YTD"}</definedName>
    <definedName name="softx_1" localSheetId="1" hidden="1">{"det (May)",#N/A,FALSE,"June";"sum (MAY YTD)",#N/A,FALSE,"June YTD"}</definedName>
    <definedName name="softx_1" hidden="1">{"det (May)",#N/A,FALSE,"June";"sum (MAY YTD)",#N/A,FALSE,"June YTD"}</definedName>
    <definedName name="softx_2" localSheetId="1" hidden="1">{"det (May)",#N/A,FALSE,"June";"sum (MAY YTD)",#N/A,FALSE,"June YTD"}</definedName>
    <definedName name="softx_2" hidden="1">{"det (May)",#N/A,FALSE,"June";"sum (MAY YTD)",#N/A,FALSE,"June YTD"}</definedName>
    <definedName name="sogsafra" hidden="1">#REF!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3</definedName>
    <definedName name="solver_rhs1" hidden="1">0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ORT" hidden="1">#REF!</definedName>
    <definedName name="sort3" hidden="1">#REF!</definedName>
    <definedName name="ss" localSheetId="1" hidden="1">{#N/A,#N/A,FALSE,"PCOL"}</definedName>
    <definedName name="ss" hidden="1">{#N/A,#N/A,FALSE,"PCOL"}</definedName>
    <definedName name="ss_1" localSheetId="1" hidden="1">{"'Quadro'!$A$4:$BG$78"}</definedName>
    <definedName name="ss_1" hidden="1">{"'Quadro'!$A$4:$BG$78"}</definedName>
    <definedName name="ss_2" localSheetId="1" hidden="1">{"'Quadro'!$A$4:$BG$78"}</definedName>
    <definedName name="ss_2" hidden="1">{"'Quadro'!$A$4:$BG$78"}</definedName>
    <definedName name="SSD" localSheetId="1" hidden="1">{#N/A,#N/A,FALSE,"CONSOL. 5";#N/A,#N/A,FALSE,"CONSOL. ACUM. 6";#N/A,#N/A,FALSE,"CAP. EMPREG. 7";#N/A,#N/A,FALSE,"ORIGENS E APLICAÇÕES 9"}</definedName>
    <definedName name="SSD" hidden="1">{#N/A,#N/A,FALSE,"CONSOL. 5";#N/A,#N/A,FALSE,"CONSOL. ACUM. 6";#N/A,#N/A,FALSE,"CAP. EMPREG. 7";#N/A,#N/A,FALSE,"ORIGENS E APLICAÇÕES 9"}</definedName>
    <definedName name="SSD_1" localSheetId="1" hidden="1">{#N/A,#N/A,FALSE,"CONSOL. 5";#N/A,#N/A,FALSE,"CONSOL. ACUM. 6";#N/A,#N/A,FALSE,"CAP. EMPREG. 7";#N/A,#N/A,FALSE,"ORIGENS E APLICAÇÕES 9"}</definedName>
    <definedName name="SSD_1" hidden="1">{#N/A,#N/A,FALSE,"CONSOL. 5";#N/A,#N/A,FALSE,"CONSOL. ACUM. 6";#N/A,#N/A,FALSE,"CAP. EMPREG. 7";#N/A,#N/A,FALSE,"ORIGENS E APLICAÇÕES 9"}</definedName>
    <definedName name="SSD_2" localSheetId="1" hidden="1">{#N/A,#N/A,FALSE,"CONSOL. 5";#N/A,#N/A,FALSE,"CONSOL. ACUM. 6";#N/A,#N/A,FALSE,"CAP. EMPREG. 7";#N/A,#N/A,FALSE,"ORIGENS E APLICAÇÕES 9"}</definedName>
    <definedName name="SSD_2" hidden="1">{#N/A,#N/A,FALSE,"CONSOL. 5";#N/A,#N/A,FALSE,"CONSOL. ACUM. 6";#N/A,#N/A,FALSE,"CAP. EMPREG. 7";#N/A,#N/A,FALSE,"ORIGENS E APLICAÇÕES 9"}</definedName>
    <definedName name="SSDF" localSheetId="1" hidden="1">{"'Quadro'!$A$4:$BG$78"}</definedName>
    <definedName name="SSDF" hidden="1">{"'Quadro'!$A$4:$BG$78"}</definedName>
    <definedName name="SSDF_1" localSheetId="1" hidden="1">{"'Quadro'!$A$4:$BG$78"}</definedName>
    <definedName name="SSDF_1" hidden="1">{"'Quadro'!$A$4:$BG$78"}</definedName>
    <definedName name="SSDF_2" localSheetId="1" hidden="1">{"'Quadro'!$A$4:$BG$78"}</definedName>
    <definedName name="SSDF_2" hidden="1">{"'Quadro'!$A$4:$BG$78"}</definedName>
    <definedName name="sss" localSheetId="1" hidden="1">{"'CptDifn'!$AA$32:$AG$32"}</definedName>
    <definedName name="sss" hidden="1">{"'CptDifn'!$AA$32:$AG$32"}</definedName>
    <definedName name="sss_1" localSheetId="1" hidden="1">{"'CptDifn'!$AA$32:$AG$32"}</definedName>
    <definedName name="sss_1" hidden="1">{"'CptDifn'!$AA$32:$AG$32"}</definedName>
    <definedName name="sss_2" localSheetId="1" hidden="1">{"'CptDifn'!$AA$32:$AG$32"}</definedName>
    <definedName name="sss_2" hidden="1">{"'CptDifn'!$AA$32:$AG$32"}</definedName>
    <definedName name="ssss" localSheetId="1" hidden="1">{"'RR'!$A$2:$E$81"}</definedName>
    <definedName name="ssss" hidden="1">{"'RR'!$A$2:$E$81"}</definedName>
    <definedName name="ssss_1" localSheetId="1" hidden="1">{"'RR'!$A$2:$E$81"}</definedName>
    <definedName name="ssss_1" hidden="1">{"'RR'!$A$2:$E$81"}</definedName>
    <definedName name="ssss_2" localSheetId="1" hidden="1">{"'RR'!$A$2:$E$81"}</definedName>
    <definedName name="ssss_2" hidden="1">{"'RR'!$A$2:$E$81"}</definedName>
    <definedName name="sssss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S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SSSS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sssssss" localSheetId="1" hidden="1">{"'RR'!$A$2:$E$81"}</definedName>
    <definedName name="ssssssss" hidden="1">{"'RR'!$A$2:$E$81"}</definedName>
    <definedName name="ssssssss_1" localSheetId="1" hidden="1">{"'RR'!$A$2:$E$81"}</definedName>
    <definedName name="ssssssss_1" hidden="1">{"'RR'!$A$2:$E$81"}</definedName>
    <definedName name="ssssssss_2" localSheetId="1" hidden="1">{"'RR'!$A$2:$E$81"}</definedName>
    <definedName name="ssssssss_2" hidden="1">{"'RR'!$A$2:$E$81"}</definedName>
    <definedName name="SSSSSSSSS" localSheetId="1" hidden="1">{#N/A,#N/A,FALSE,"S-USGV";#N/A,#N/A,FALSE,"S-MDE";#N/A,#N/A,FALSE,"S-BELGO";#N/A,#N/A,FALSE,"CAPA"}</definedName>
    <definedName name="SSSSSSSSS" hidden="1">{#N/A,#N/A,FALSE,"S-USGV";#N/A,#N/A,FALSE,"S-MDE";#N/A,#N/A,FALSE,"S-BELGO";#N/A,#N/A,FALSE,"CAPA"}</definedName>
    <definedName name="SSSSSSSSS_1" localSheetId="1" hidden="1">{#N/A,#N/A,FALSE,"S-USGV";#N/A,#N/A,FALSE,"S-MDE";#N/A,#N/A,FALSE,"S-BELGO";#N/A,#N/A,FALSE,"CAPA"}</definedName>
    <definedName name="SSSSSSSSS_1" hidden="1">{#N/A,#N/A,FALSE,"S-USGV";#N/A,#N/A,FALSE,"S-MDE";#N/A,#N/A,FALSE,"S-BELGO";#N/A,#N/A,FALSE,"CAPA"}</definedName>
    <definedName name="SSSSSSSSS_2" localSheetId="1" hidden="1">{#N/A,#N/A,FALSE,"S-USGV";#N/A,#N/A,FALSE,"S-MDE";#N/A,#N/A,FALSE,"S-BELGO";#N/A,#N/A,FALSE,"CAPA"}</definedName>
    <definedName name="SSSSSSSSS_2" hidden="1">{#N/A,#N/A,FALSE,"S-USGV";#N/A,#N/A,FALSE,"S-MDE";#N/A,#N/A,FALSE,"S-BELGO";#N/A,#N/A,FALSE,"CAPA"}</definedName>
    <definedName name="stella" localSheetId="1" hidden="1">{"det (May)",#N/A,FALSE,"June";"sum (MAY YTD)",#N/A,FALSE,"June YTD"}</definedName>
    <definedName name="stella" hidden="1">{"det (May)",#N/A,FALSE,"June";"sum (MAY YTD)",#N/A,FALSE,"June YTD"}</definedName>
    <definedName name="stella_1" localSheetId="1" hidden="1">{"det (May)",#N/A,FALSE,"June";"sum (MAY YTD)",#N/A,FALSE,"June YTD"}</definedName>
    <definedName name="stella_1" hidden="1">{"det (May)",#N/A,FALSE,"June";"sum (MAY YTD)",#N/A,FALSE,"June YTD"}</definedName>
    <definedName name="stella_2" localSheetId="1" hidden="1">{"det (May)",#N/A,FALSE,"June";"sum (MAY YTD)",#N/A,FALSE,"June YTD"}</definedName>
    <definedName name="stella_2" hidden="1">{"det (May)",#N/A,FALSE,"June";"sum (MAY YTD)",#N/A,FALSE,"June YTD"}</definedName>
    <definedName name="stellax" localSheetId="1" hidden="1">{"det (May)",#N/A,FALSE,"June";"sum (MAY YTD)",#N/A,FALSE,"June YTD"}</definedName>
    <definedName name="stellax" hidden="1">{"det (May)",#N/A,FALSE,"June";"sum (MAY YTD)",#N/A,FALSE,"June YTD"}</definedName>
    <definedName name="stellax_1" localSheetId="1" hidden="1">{"det (May)",#N/A,FALSE,"June";"sum (MAY YTD)",#N/A,FALSE,"June YTD"}</definedName>
    <definedName name="stellax_1" hidden="1">{"det (May)",#N/A,FALSE,"June";"sum (MAY YTD)",#N/A,FALSE,"June YTD"}</definedName>
    <definedName name="stellax_2" localSheetId="1" hidden="1">{"det (May)",#N/A,FALSE,"June";"sum (MAY YTD)",#N/A,FALSE,"June YTD"}</definedName>
    <definedName name="stellax_2" hidden="1">{"det (May)",#N/A,FALSE,"June";"sum (MAY YTD)",#N/A,FALSE,"June YTD"}</definedName>
    <definedName name="suel" localSheetId="1" hidden="1">{#N/A,#N/A,FALSE,"PCOL"}</definedName>
    <definedName name="suel" hidden="1">{#N/A,#N/A,FALSE,"PCOL"}</definedName>
    <definedName name="SUGEST" localSheetId="1" hidden="1">{#N/A,#N/A,FALSE,"GQGEMPRE"}</definedName>
    <definedName name="SUGEST" hidden="1">{#N/A,#N/A,FALSE,"GQGEMPRE"}</definedName>
    <definedName name="SUGEST_1" localSheetId="1" hidden="1">{#N/A,#N/A,FALSE,"GQGEMPRE"}</definedName>
    <definedName name="SUGEST_1" hidden="1">{#N/A,#N/A,FALSE,"GQGEMPRE"}</definedName>
    <definedName name="SUGEST_2" localSheetId="1" hidden="1">{#N/A,#N/A,FALSE,"GQGEMPRE"}</definedName>
    <definedName name="SUGEST_2" hidden="1">{#N/A,#N/A,FALSE,"GQGEMPRE"}</definedName>
    <definedName name="Summary2" localSheetId="1" hidden="1">{"INCOME",#N/A,FALSE,"ProNet";"VALUE",#N/A,FALSE,"ProNet"}</definedName>
    <definedName name="Summary2" hidden="1">{"INCOME",#N/A,FALSE,"ProNet";"VALUE",#N/A,FALSE,"ProNet"}</definedName>
    <definedName name="Summary2_1" localSheetId="1" hidden="1">{"INCOME",#N/A,FALSE,"ProNet";"VALUE",#N/A,FALSE,"ProNet"}</definedName>
    <definedName name="Summary2_1" hidden="1">{"INCOME",#N/A,FALSE,"ProNet";"VALUE",#N/A,FALSE,"ProNet"}</definedName>
    <definedName name="Summary2_2" localSheetId="1" hidden="1">{"INCOME",#N/A,FALSE,"ProNet";"VALUE",#N/A,FALSE,"ProNet"}</definedName>
    <definedName name="Summary2_2" hidden="1">{"INCOME",#N/A,FALSE,"ProNet";"VALUE",#N/A,FALSE,"ProNet"}</definedName>
    <definedName name="Supervisores" localSheetId="1" hidden="1">{"'Quadro'!$A$4:$BG$78"}</definedName>
    <definedName name="Supervisores" hidden="1">{"'Quadro'!$A$4:$BG$78"}</definedName>
    <definedName name="Supervisores_1" localSheetId="1" hidden="1">{"'Quadro'!$A$4:$BG$78"}</definedName>
    <definedName name="Supervisores_1" hidden="1">{"'Quadro'!$A$4:$BG$78"}</definedName>
    <definedName name="Supervisores_2" localSheetId="1" hidden="1">{"'Quadro'!$A$4:$BG$78"}</definedName>
    <definedName name="Supervisores_2" hidden="1">{"'Quadro'!$A$4:$BG$78"}</definedName>
    <definedName name="SVSV" localSheetId="1" hidden="1">{"'CptDifn'!$AA$32:$AG$32"}</definedName>
    <definedName name="SVSV" hidden="1">{"'CptDifn'!$AA$32:$AG$32"}</definedName>
    <definedName name="SWE" localSheetId="1" hidden="1">{"'Quadro'!$A$4:$BG$78"}</definedName>
    <definedName name="SWE" hidden="1">{"'Quadro'!$A$4:$BG$78"}</definedName>
    <definedName name="SWE_1" localSheetId="1" hidden="1">{"'Quadro'!$A$4:$BG$78"}</definedName>
    <definedName name="SWE_1" hidden="1">{"'Quadro'!$A$4:$BG$78"}</definedName>
    <definedName name="SWE_2" localSheetId="1" hidden="1">{"'Quadro'!$A$4:$BG$78"}</definedName>
    <definedName name="SWE_2" hidden="1">{"'Quadro'!$A$4:$BG$78"}</definedName>
    <definedName name="swee" localSheetId="1" hidden="1">{"'RR'!$A$2:$E$81"}</definedName>
    <definedName name="swee" hidden="1">{"'RR'!$A$2:$E$81"}</definedName>
    <definedName name="swee_1" localSheetId="1" hidden="1">{"'RR'!$A$2:$E$81"}</definedName>
    <definedName name="swee_1" hidden="1">{"'RR'!$A$2:$E$81"}</definedName>
    <definedName name="swee_2" localSheetId="1" hidden="1">{"'RR'!$A$2:$E$81"}</definedName>
    <definedName name="swee_2" hidden="1">{"'RR'!$A$2:$E$81"}</definedName>
    <definedName name="SWR" localSheetId="1" hidden="1">{"'Quadro'!$A$4:$BG$78"}</definedName>
    <definedName name="SWR" hidden="1">{"'Quadro'!$A$4:$BG$78"}</definedName>
    <definedName name="SWR_1" localSheetId="1" hidden="1">{"'Quadro'!$A$4:$BG$78"}</definedName>
    <definedName name="SWR_1" hidden="1">{"'Quadro'!$A$4:$BG$78"}</definedName>
    <definedName name="SWR_2" localSheetId="1" hidden="1">{"'Quadro'!$A$4:$BG$78"}</definedName>
    <definedName name="SWR_2" hidden="1">{"'Quadro'!$A$4:$BG$78"}</definedName>
    <definedName name="Swvu.CATODO." hidden="1">#REF!</definedName>
    <definedName name="Swvu.VERGALHÃO." hidden="1">#REF!</definedName>
    <definedName name="sxxdff" localSheetId="1" hidden="1">{"'CptDifn'!$AA$32:$AG$32"}</definedName>
    <definedName name="sxxdff" hidden="1">{"'CptDifn'!$AA$32:$AG$32"}</definedName>
    <definedName name="sxxdff_1" localSheetId="1" hidden="1">{"'CptDifn'!$AA$32:$AG$32"}</definedName>
    <definedName name="sxxdff_1" hidden="1">{"'CptDifn'!$AA$32:$AG$32"}</definedName>
    <definedName name="sxxdff_2" localSheetId="1" hidden="1">{"'CptDifn'!$AA$32:$AG$32"}</definedName>
    <definedName name="sxxdff_2" hidden="1">{"'CptDifn'!$AA$32:$AG$32"}</definedName>
    <definedName name="szggasf" localSheetId="1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szggasf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t" localSheetId="1" hidden="1">{#N/A,#N/A,FALSE,"PCOL"}</definedName>
    <definedName name="t" hidden="1">{#N/A,#N/A,FALSE,"PCOL"}</definedName>
    <definedName name="t_1" localSheetId="1" hidden="1">{"'CptDifn'!$AA$32:$AG$32"}</definedName>
    <definedName name="t_1" hidden="1">{"'CptDifn'!$AA$32:$AG$32"}</definedName>
    <definedName name="t_2" localSheetId="1" hidden="1">{"'CptDifn'!$AA$32:$AG$32"}</definedName>
    <definedName name="t_2" hidden="1">{"'CptDifn'!$AA$32:$AG$32"}</definedName>
    <definedName name="t4wy45w3" localSheetId="1" hidden="1">{#N/A,#N/A,FALSE,"PCOL"}</definedName>
    <definedName name="t4wy45w3" hidden="1">{#N/A,#N/A,FALSE,"PCOL"}</definedName>
    <definedName name="tadeu" localSheetId="1" hidden="1">{"Econ Consolidado",#N/A,FALSE,"Econ Consol";"Fluxo de Caixa",#N/A,FALSE,"Fluxo Caixa";"Investimentos",#N/A,FALSE,"Investimentos"}</definedName>
    <definedName name="tadeu" hidden="1">{"Econ Consolidado",#N/A,FALSE,"Econ Consol";"Fluxo de Caixa",#N/A,FALSE,"Fluxo Caixa";"Investimentos",#N/A,FALSE,"Investimentos"}</definedName>
    <definedName name="TBdbName" hidden="1">"88D5BF544BE111D2B8C5006097494125.mdb"</definedName>
    <definedName name="tem" localSheetId="1" hidden="1">{"'gráf jan00'!$A$1:$AK$41"}</definedName>
    <definedName name="tem" hidden="1">{"'gráf jan00'!$A$1:$AK$41"}</definedName>
    <definedName name="tem_1" localSheetId="1" hidden="1">{"'gráf jan00'!$A$1:$AK$41"}</definedName>
    <definedName name="tem_1" hidden="1">{"'gráf jan00'!$A$1:$AK$41"}</definedName>
    <definedName name="tem_2" localSheetId="1" hidden="1">{"'gráf jan00'!$A$1:$AK$41"}</definedName>
    <definedName name="tem_2" hidden="1">{"'gráf jan00'!$A$1:$AK$41"}</definedName>
    <definedName name="TEMP" localSheetId="1" hidden="1">{#N/A,#N/A,FALSE,"PCOL"}</definedName>
    <definedName name="TEMP" hidden="1">{#N/A,#N/A,FALSE,"PCOL"}</definedName>
    <definedName name="Temp_04.01" localSheetId="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" localSheetId="1" hidden="1">{#N/A,#N/A,FALSE,"PCOL"}</definedName>
    <definedName name="TEMP_1" hidden="1">{#N/A,#N/A,FALSE,"PCOL"}</definedName>
    <definedName name="temp_10" localSheetId="1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1" hidden="1">{#N/A,#N/A,FALSE,"Extra2";#N/A,#N/A,FALSE,"Comp2";#N/A,#N/A,FALSE,"Ret-PL"}</definedName>
    <definedName name="temp_12" hidden="1">{#N/A,#N/A,FALSE,"Extra2";#N/A,#N/A,FALSE,"Comp2";#N/A,#N/A,FALSE,"Ret-PL"}</definedName>
    <definedName name="TEMP_2" localSheetId="1" hidden="1">{#N/A,#N/A,FALSE,"PCOL"}</definedName>
    <definedName name="TEMP_2" hidden="1">{#N/A,#N/A,FALSE,"PCOL"}</definedName>
    <definedName name="tempo" localSheetId="1" hidden="1">{#N/A,#N/A,FALSE,"PCOL"}</definedName>
    <definedName name="tempo" hidden="1">{#N/A,#N/A,FALSE,"PCOL"}</definedName>
    <definedName name="tempo_1" localSheetId="1" hidden="1">{#N/A,#N/A,FALSE,"PCOL"}</definedName>
    <definedName name="tempo_1" hidden="1">{#N/A,#N/A,FALSE,"PCOL"}</definedName>
    <definedName name="tempo_2" localSheetId="1" hidden="1">{#N/A,#N/A,FALSE,"PCOL"}</definedName>
    <definedName name="tempo_2" hidden="1">{#N/A,#N/A,FALSE,"PCOL"}</definedName>
    <definedName name="ter" hidden="1">#REF!</definedName>
    <definedName name="Test_1" localSheetId="1" hidden="1">{"INCOME",#N/A,FALSE,"ProNet";"VALUE",#N/A,FALSE,"ProNet"}</definedName>
    <definedName name="Test_1" hidden="1">{"INCOME",#N/A,FALSE,"ProNet";"VALUE",#N/A,FALSE,"ProNet"}</definedName>
    <definedName name="Test_2" localSheetId="1" hidden="1">{"INCOME",#N/A,FALSE,"ProNet";"VALUE",#N/A,FALSE,"ProNet"}</definedName>
    <definedName name="Test_2" hidden="1">{"INCOME",#N/A,FALSE,"ProNet";"VALUE",#N/A,FALSE,"ProNet"}</definedName>
    <definedName name="Test2" localSheetId="1" hidden="1">{"INCOME",#N/A,FALSE,"ProNet";"VALUE",#N/A,FALSE,"ProNet"}</definedName>
    <definedName name="Test2" hidden="1">{"INCOME",#N/A,FALSE,"ProNet";"VALUE",#N/A,FALSE,"ProNet"}</definedName>
    <definedName name="Test2_1" localSheetId="1" hidden="1">{"INCOME",#N/A,FALSE,"ProNet";"VALUE",#N/A,FALSE,"ProNet"}</definedName>
    <definedName name="Test2_1" hidden="1">{"INCOME",#N/A,FALSE,"ProNet";"VALUE",#N/A,FALSE,"ProNet"}</definedName>
    <definedName name="Test2_2" localSheetId="1" hidden="1">{"INCOME",#N/A,FALSE,"ProNet";"VALUE",#N/A,FALSE,"ProNet"}</definedName>
    <definedName name="Test2_2" hidden="1">{"INCOME",#N/A,FALSE,"ProNet";"VALUE",#N/A,FALSE,"ProNet"}</definedName>
    <definedName name="Test3" localSheetId="1" hidden="1">{"INCOME",#N/A,FALSE,"ProNet";"VALUE",#N/A,FALSE,"ProNet"}</definedName>
    <definedName name="Test3" hidden="1">{"INCOME",#N/A,FALSE,"ProNet";"VALUE",#N/A,FALSE,"ProNet"}</definedName>
    <definedName name="Test3_1" localSheetId="1" hidden="1">{"INCOME",#N/A,FALSE,"ProNet";"VALUE",#N/A,FALSE,"ProNet"}</definedName>
    <definedName name="Test3_1" hidden="1">{"INCOME",#N/A,FALSE,"ProNet";"VALUE",#N/A,FALSE,"ProNet"}</definedName>
    <definedName name="Test3_2" localSheetId="1" hidden="1">{"INCOME",#N/A,FALSE,"ProNet";"VALUE",#N/A,FALSE,"ProNet"}</definedName>
    <definedName name="Test3_2" hidden="1">{"INCOME",#N/A,FALSE,"ProNet";"VALUE",#N/A,FALSE,"ProNet"}</definedName>
    <definedName name="test4" localSheetId="1" hidden="1">{"CHART",#N/A,FALSE,"Arch Communications"}</definedName>
    <definedName name="test4" hidden="1">{"CHART",#N/A,FALSE,"Arch Communications"}</definedName>
    <definedName name="test4_1" localSheetId="1" hidden="1">{"CHART",#N/A,FALSE,"Arch Communications"}</definedName>
    <definedName name="test4_1" hidden="1">{"CHART",#N/A,FALSE,"Arch Communications"}</definedName>
    <definedName name="test4_2" localSheetId="1" hidden="1">{"CHART",#N/A,FALSE,"Arch Communications"}</definedName>
    <definedName name="test4_2" hidden="1">{"CHART",#N/A,FALSE,"Arch Communications"}</definedName>
    <definedName name="test6" localSheetId="1" hidden="1">{"CHART",#N/A,FALSE,"Arch Communications"}</definedName>
    <definedName name="test6" hidden="1">{"CHART",#N/A,FALSE,"Arch Communications"}</definedName>
    <definedName name="test6_1" localSheetId="1" hidden="1">{"CHART",#N/A,FALSE,"Arch Communications"}</definedName>
    <definedName name="test6_1" hidden="1">{"CHART",#N/A,FALSE,"Arch Communications"}</definedName>
    <definedName name="test6_2" localSheetId="1" hidden="1">{"CHART",#N/A,FALSE,"Arch Communications"}</definedName>
    <definedName name="test6_2" hidden="1">{"CHART",#N/A,FALSE,"Arch Communications"}</definedName>
    <definedName name="TEste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TEste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teste10" localSheetId="1" hidden="1">{"'Quadro'!$A$4:$BG$78"}</definedName>
    <definedName name="teste10" hidden="1">{"'Quadro'!$A$4:$BG$78"}</definedName>
    <definedName name="teste10_1" localSheetId="1" hidden="1">{"'Quadro'!$A$4:$BG$78"}</definedName>
    <definedName name="teste10_1" hidden="1">{"'Quadro'!$A$4:$BG$78"}</definedName>
    <definedName name="teste10_2" localSheetId="1" hidden="1">{"'Quadro'!$A$4:$BG$78"}</definedName>
    <definedName name="teste10_2" hidden="1">{"'Quadro'!$A$4:$BG$78"}</definedName>
    <definedName name="teste20" localSheetId="1" hidden="1">{"'Quadro'!$A$4:$BG$78"}</definedName>
    <definedName name="teste20" hidden="1">{"'Quadro'!$A$4:$BG$78"}</definedName>
    <definedName name="teste20_1" localSheetId="1" hidden="1">{"'Quadro'!$A$4:$BG$78"}</definedName>
    <definedName name="teste20_1" hidden="1">{"'Quadro'!$A$4:$BG$78"}</definedName>
    <definedName name="teste20_2" localSheetId="1" hidden="1">{"'Quadro'!$A$4:$BG$78"}</definedName>
    <definedName name="teste20_2" hidden="1">{"'Quadro'!$A$4:$BG$78"}</definedName>
    <definedName name="teste3" localSheetId="1" hidden="1">{"'Quadro'!$A$4:$BG$78"}</definedName>
    <definedName name="teste3" hidden="1">{"'Quadro'!$A$4:$BG$78"}</definedName>
    <definedName name="teste3_1" localSheetId="1" hidden="1">{"'Quadro'!$A$4:$BG$78"}</definedName>
    <definedName name="teste3_1" hidden="1">{"'Quadro'!$A$4:$BG$78"}</definedName>
    <definedName name="teste3_2" localSheetId="1" hidden="1">{"'Quadro'!$A$4:$BG$78"}</definedName>
    <definedName name="teste3_2" hidden="1">{"'Quadro'!$A$4:$BG$78"}</definedName>
    <definedName name="teste4" localSheetId="1" hidden="1">{#N/A,#N/A,FALSE,"HONORÁRIOS"}</definedName>
    <definedName name="teste4" hidden="1">{#N/A,#N/A,FALSE,"HONORÁRIOS"}</definedName>
    <definedName name="teste5" localSheetId="1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steA" localSheetId="1" hidden="1">{"'Quadro'!$A$4:$BG$78"}</definedName>
    <definedName name="testeA" hidden="1">{"'Quadro'!$A$4:$BG$78"}</definedName>
    <definedName name="testeA_1" localSheetId="1" hidden="1">{"'Quadro'!$A$4:$BG$78"}</definedName>
    <definedName name="testeA_1" hidden="1">{"'Quadro'!$A$4:$BG$78"}</definedName>
    <definedName name="testeA_2" localSheetId="1" hidden="1">{"'Quadro'!$A$4:$BG$78"}</definedName>
    <definedName name="testeA_2" hidden="1">{"'Quadro'!$A$4:$BG$78"}</definedName>
    <definedName name="tetwt43" localSheetId="1" hidden="1">{#N/A,#N/A,FALSE,"DEF1";#N/A,#N/A,FALSE,"DEF2";#N/A,#N/A,FALSE,"DEF3"}</definedName>
    <definedName name="tetwt43" hidden="1">{#N/A,#N/A,FALSE,"DEF1";#N/A,#N/A,FALSE,"DEF2";#N/A,#N/A,FALSE,"DEF3"}</definedName>
    <definedName name="TextRefCopyRangeCount" hidden="1">1</definedName>
    <definedName name="TFV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gb" localSheetId="1" hidden="1">{"'gráf jan00'!$A$1:$AK$41"}</definedName>
    <definedName name="tgb" hidden="1">{"'gráf jan00'!$A$1:$AK$41"}</definedName>
    <definedName name="tgb_1" localSheetId="1" hidden="1">{"'gráf jan00'!$A$1:$AK$41"}</definedName>
    <definedName name="tgb_1" hidden="1">{"'gráf jan00'!$A$1:$AK$41"}</definedName>
    <definedName name="tgb_2" localSheetId="1" hidden="1">{"'gráf jan00'!$A$1:$AK$41"}</definedName>
    <definedName name="tgb_2" hidden="1">{"'gráf jan00'!$A$1:$AK$41"}</definedName>
    <definedName name="TGE5R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HF" localSheetId="1" hidden="1">{#N/A,#N/A,FALSE,"PCOL"}</definedName>
    <definedName name="THF" hidden="1">{#N/A,#N/A,FALSE,"PCOL"}</definedName>
    <definedName name="thguyi" localSheetId="1" hidden="1">{"'CptDifn'!$AA$32:$AG$32"}</definedName>
    <definedName name="thguyi" hidden="1">{"'CptDifn'!$AA$32:$AG$32"}</definedName>
    <definedName name="thguyi_1" localSheetId="1" hidden="1">{"'CptDifn'!$AA$32:$AG$32"}</definedName>
    <definedName name="thguyi_1" hidden="1">{"'CptDifn'!$AA$32:$AG$32"}</definedName>
    <definedName name="thguyi_2" localSheetId="1" hidden="1">{"'CptDifn'!$AA$32:$AG$32"}</definedName>
    <definedName name="thguyi_2" hidden="1">{"'CptDifn'!$AA$32:$AG$32"}</definedName>
    <definedName name="thi" localSheetId="1" hidden="1">{#N/A,#N/A,FALSE,"ROTINA";#N/A,#N/A,FALSE,"ITENS";#N/A,#N/A,FALSE,"ACOMP"}</definedName>
    <definedName name="thi" hidden="1">{#N/A,#N/A,FALSE,"ROTINA";#N/A,#N/A,FALSE,"ITENS";#N/A,#N/A,FALSE,"ACOMP"}</definedName>
    <definedName name="thi_1" localSheetId="1" hidden="1">{#N/A,#N/A,FALSE,"ROTINA";#N/A,#N/A,FALSE,"ITENS";#N/A,#N/A,FALSE,"ACOMP"}</definedName>
    <definedName name="thi_1" hidden="1">{#N/A,#N/A,FALSE,"ROTINA";#N/A,#N/A,FALSE,"ITENS";#N/A,#N/A,FALSE,"ACOMP"}</definedName>
    <definedName name="thi_2" localSheetId="1" hidden="1">{#N/A,#N/A,FALSE,"ROTINA";#N/A,#N/A,FALSE,"ITENS";#N/A,#N/A,FALSE,"ACOMP"}</definedName>
    <definedName name="thi_2" hidden="1">{#N/A,#N/A,FALSE,"ROTINA";#N/A,#N/A,FALSE,"ITENS";#N/A,#N/A,FALSE,"ACOMP"}</definedName>
    <definedName name="THR" localSheetId="1" hidden="1">{"'gráf jan00'!$A$1:$AK$41"}</definedName>
    <definedName name="THR" hidden="1">{"'gráf jan00'!$A$1:$AK$41"}</definedName>
    <definedName name="THR_1" localSheetId="1" hidden="1">{"'gráf jan00'!$A$1:$AK$41"}</definedName>
    <definedName name="THR_1" hidden="1">{"'gráf jan00'!$A$1:$AK$41"}</definedName>
    <definedName name="THR_2" localSheetId="1" hidden="1">{"'gráf jan00'!$A$1:$AK$41"}</definedName>
    <definedName name="THR_2" hidden="1">{"'gráf jan00'!$A$1:$AK$41"}</definedName>
    <definedName name="THTRHT" localSheetId="1" hidden="1">{"'gráf jan00'!$A$1:$AK$41"}</definedName>
    <definedName name="THTRHT" hidden="1">{"'gráf jan00'!$A$1:$AK$41"}</definedName>
    <definedName name="THTRHT_1" localSheetId="1" hidden="1">{"'gráf jan00'!$A$1:$AK$41"}</definedName>
    <definedName name="THTRHT_1" hidden="1">{"'gráf jan00'!$A$1:$AK$41"}</definedName>
    <definedName name="THTRHT_2" localSheetId="1" hidden="1">{"'gráf jan00'!$A$1:$AK$41"}</definedName>
    <definedName name="THTRHT_2" hidden="1">{"'gráf jan00'!$A$1:$AK$41"}</definedName>
    <definedName name="tjtrj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r678hnd09ajkjncsancp0osa87f0ujewaf0327u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678hnd09ajkjncsancp0osa87f0ujewaf0327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" localSheetId="1" hidden="1">{"'Quadro'!$A$4:$BG$78"}</definedName>
    <definedName name="tran" hidden="1">{"'Quadro'!$A$4:$BG$78"}</definedName>
    <definedName name="tran_1" localSheetId="1" hidden="1">{"'Quadro'!$A$4:$BG$78"}</definedName>
    <definedName name="tran_1" hidden="1">{"'Quadro'!$A$4:$BG$78"}</definedName>
    <definedName name="tran_2" localSheetId="1" hidden="1">{"'Quadro'!$A$4:$BG$78"}</definedName>
    <definedName name="tran_2" hidden="1">{"'Quadro'!$A$4:$BG$78"}</definedName>
    <definedName name="transp3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e" localSheetId="1" hidden="1">{"'gráf jan00'!$A$1:$AK$41"}</definedName>
    <definedName name="tre" hidden="1">{"'gráf jan00'!$A$1:$AK$41"}</definedName>
    <definedName name="tre_1" localSheetId="1" hidden="1">{"'gráf jan00'!$A$1:$AK$41"}</definedName>
    <definedName name="tre_1" hidden="1">{"'gráf jan00'!$A$1:$AK$41"}</definedName>
    <definedName name="tre_2" localSheetId="1" hidden="1">{"'gráf jan00'!$A$1:$AK$41"}</definedName>
    <definedName name="tre_2" hidden="1">{"'gráf jan00'!$A$1:$AK$41"}</definedName>
    <definedName name="trem" localSheetId="1" hidden="1">{"'gráf jan00'!$A$1:$AK$41"}</definedName>
    <definedName name="trem" hidden="1">{"'gráf jan00'!$A$1:$AK$41"}</definedName>
    <definedName name="trem_1" localSheetId="1" hidden="1">{"'gráf jan00'!$A$1:$AK$41"}</definedName>
    <definedName name="trem_1" hidden="1">{"'gráf jan00'!$A$1:$AK$41"}</definedName>
    <definedName name="trem_2" localSheetId="1" hidden="1">{"'gráf jan00'!$A$1:$AK$41"}</definedName>
    <definedName name="trem_2" hidden="1">{"'gráf jan00'!$A$1:$AK$41"}</definedName>
    <definedName name="trezeabril" localSheetId="1" hidden="1">{"'gráf jan00'!$A$1:$AK$41"}</definedName>
    <definedName name="trezeabril" hidden="1">{"'gráf jan00'!$A$1:$AK$41"}</definedName>
    <definedName name="trezeabril_1" localSheetId="1" hidden="1">{"'gráf jan00'!$A$1:$AK$41"}</definedName>
    <definedName name="trezeabril_1" hidden="1">{"'gráf jan00'!$A$1:$AK$41"}</definedName>
    <definedName name="trezeabril_2" localSheetId="1" hidden="1">{"'gráf jan00'!$A$1:$AK$41"}</definedName>
    <definedName name="trezeabril_2" hidden="1">{"'gráf jan00'!$A$1:$AK$41"}</definedName>
    <definedName name="TREZEABRILL" localSheetId="1" hidden="1">{"'gráf jan00'!$A$1:$AK$41"}</definedName>
    <definedName name="TREZEABRILL" hidden="1">{"'gráf jan00'!$A$1:$AK$41"}</definedName>
    <definedName name="TREZEABRILL_1" localSheetId="1" hidden="1">{"'gráf jan00'!$A$1:$AK$41"}</definedName>
    <definedName name="TREZEABRILL_1" hidden="1">{"'gráf jan00'!$A$1:$AK$41"}</definedName>
    <definedName name="TREZEABRILL_2" localSheetId="1" hidden="1">{"'gráf jan00'!$A$1:$AK$41"}</definedName>
    <definedName name="TREZEABRILL_2" hidden="1">{"'gráf jan00'!$A$1:$AK$41"}</definedName>
    <definedName name="trezeag" localSheetId="1" hidden="1">{"'gráf jan00'!$A$1:$AK$41"}</definedName>
    <definedName name="trezeag" hidden="1">{"'gráf jan00'!$A$1:$AK$41"}</definedName>
    <definedName name="trezeag_1" localSheetId="1" hidden="1">{"'gráf jan00'!$A$1:$AK$41"}</definedName>
    <definedName name="trezeag_1" hidden="1">{"'gráf jan00'!$A$1:$AK$41"}</definedName>
    <definedName name="trezeag_2" localSheetId="1" hidden="1">{"'gráf jan00'!$A$1:$AK$41"}</definedName>
    <definedName name="trezeag_2" hidden="1">{"'gráf jan00'!$A$1:$AK$41"}</definedName>
    <definedName name="trezeagosto" localSheetId="1" hidden="1">{"'gráf jan00'!$A$1:$AK$41"}</definedName>
    <definedName name="trezeagosto" hidden="1">{"'gráf jan00'!$A$1:$AK$41"}</definedName>
    <definedName name="trezeagosto_1" localSheetId="1" hidden="1">{"'gráf jan00'!$A$1:$AK$41"}</definedName>
    <definedName name="trezeagosto_1" hidden="1">{"'gráf jan00'!$A$1:$AK$41"}</definedName>
    <definedName name="trezeagosto_2" localSheetId="1" hidden="1">{"'gráf jan00'!$A$1:$AK$41"}</definedName>
    <definedName name="trezeagosto_2" hidden="1">{"'gráf jan00'!$A$1:$AK$41"}</definedName>
    <definedName name="trezeagosto2" localSheetId="1" hidden="1">{"'gráf jan00'!$A$1:$AK$41"}</definedName>
    <definedName name="trezeagosto2" hidden="1">{"'gráf jan00'!$A$1:$AK$41"}</definedName>
    <definedName name="trezeagosto2_1" localSheetId="1" hidden="1">{"'gráf jan00'!$A$1:$AK$41"}</definedName>
    <definedName name="trezeagosto2_1" hidden="1">{"'gráf jan00'!$A$1:$AK$41"}</definedName>
    <definedName name="trezeagosto2_2" localSheetId="1" hidden="1">{"'gráf jan00'!$A$1:$AK$41"}</definedName>
    <definedName name="trezeagosto2_2" hidden="1">{"'gráf jan00'!$A$1:$AK$41"}</definedName>
    <definedName name="trezeagosto3" localSheetId="1" hidden="1">{"'gráf jan00'!$A$1:$AK$41"}</definedName>
    <definedName name="trezeagosto3" hidden="1">{"'gráf jan00'!$A$1:$AK$41"}</definedName>
    <definedName name="trezeagosto3_1" localSheetId="1" hidden="1">{"'gráf jan00'!$A$1:$AK$41"}</definedName>
    <definedName name="trezeagosto3_1" hidden="1">{"'gráf jan00'!$A$1:$AK$41"}</definedName>
    <definedName name="trezeagosto3_2" localSheetId="1" hidden="1">{"'gráf jan00'!$A$1:$AK$41"}</definedName>
    <definedName name="trezeagosto3_2" hidden="1">{"'gráf jan00'!$A$1:$AK$41"}</definedName>
    <definedName name="trezeagosto4" localSheetId="1" hidden="1">{"'gráf jan00'!$A$1:$AK$41"}</definedName>
    <definedName name="trezeagosto4" hidden="1">{"'gráf jan00'!$A$1:$AK$41"}</definedName>
    <definedName name="trezeagosto4_1" localSheetId="1" hidden="1">{"'gráf jan00'!$A$1:$AK$41"}</definedName>
    <definedName name="trezeagosto4_1" hidden="1">{"'gráf jan00'!$A$1:$AK$41"}</definedName>
    <definedName name="trezeagosto4_2" localSheetId="1" hidden="1">{"'gráf jan00'!$A$1:$AK$41"}</definedName>
    <definedName name="trezeagosto4_2" hidden="1">{"'gráf jan00'!$A$1:$AK$41"}</definedName>
    <definedName name="trezeagosto5" localSheetId="1" hidden="1">{"'gráf jan00'!$A$1:$AK$41"}</definedName>
    <definedName name="trezeagosto5" hidden="1">{"'gráf jan00'!$A$1:$AK$41"}</definedName>
    <definedName name="trezeagosto5_1" localSheetId="1" hidden="1">{"'gráf jan00'!$A$1:$AK$41"}</definedName>
    <definedName name="trezeagosto5_1" hidden="1">{"'gráf jan00'!$A$1:$AK$41"}</definedName>
    <definedName name="trezeagosto5_2" localSheetId="1" hidden="1">{"'gráf jan00'!$A$1:$AK$41"}</definedName>
    <definedName name="trezeagosto5_2" hidden="1">{"'gráf jan00'!$A$1:$AK$41"}</definedName>
    <definedName name="trezeagosto6" localSheetId="1" hidden="1">{"'gráf jan00'!$A$1:$AK$41"}</definedName>
    <definedName name="trezeagosto6" hidden="1">{"'gráf jan00'!$A$1:$AK$41"}</definedName>
    <definedName name="trezeagosto6_1" localSheetId="1" hidden="1">{"'gráf jan00'!$A$1:$AK$41"}</definedName>
    <definedName name="trezeagosto6_1" hidden="1">{"'gráf jan00'!$A$1:$AK$41"}</definedName>
    <definedName name="trezeagosto6_2" localSheetId="1" hidden="1">{"'gráf jan00'!$A$1:$AK$41"}</definedName>
    <definedName name="trezeagosto6_2" hidden="1">{"'gráf jan00'!$A$1:$AK$41"}</definedName>
    <definedName name="trezeagosto7" localSheetId="1" hidden="1">{"'gráf jan00'!$A$1:$AK$41"}</definedName>
    <definedName name="trezeagosto7" hidden="1">{"'gráf jan00'!$A$1:$AK$41"}</definedName>
    <definedName name="trezeagosto7_1" localSheetId="1" hidden="1">{"'gráf jan00'!$A$1:$AK$41"}</definedName>
    <definedName name="trezeagosto7_1" hidden="1">{"'gráf jan00'!$A$1:$AK$41"}</definedName>
    <definedName name="trezeagosto7_2" localSheetId="1" hidden="1">{"'gráf jan00'!$A$1:$AK$41"}</definedName>
    <definedName name="trezeagosto7_2" hidden="1">{"'gráf jan00'!$A$1:$AK$41"}</definedName>
    <definedName name="trezeagosto8" localSheetId="1" hidden="1">{"'gráf jan00'!$A$1:$AK$41"}</definedName>
    <definedName name="trezeagosto8" hidden="1">{"'gráf jan00'!$A$1:$AK$41"}</definedName>
    <definedName name="trezeagosto8_1" localSheetId="1" hidden="1">{"'gráf jan00'!$A$1:$AK$41"}</definedName>
    <definedName name="trezeagosto8_1" hidden="1">{"'gráf jan00'!$A$1:$AK$41"}</definedName>
    <definedName name="trezeagosto8_2" localSheetId="1" hidden="1">{"'gráf jan00'!$A$1:$AK$41"}</definedName>
    <definedName name="trezeagosto8_2" hidden="1">{"'gráf jan00'!$A$1:$AK$41"}</definedName>
    <definedName name="trezejulho" localSheetId="1" hidden="1">{"'gráf jan00'!$A$1:$AK$41"}</definedName>
    <definedName name="trezejulho" hidden="1">{"'gráf jan00'!$A$1:$AK$41"}</definedName>
    <definedName name="trezejulho_1" localSheetId="1" hidden="1">{"'gráf jan00'!$A$1:$AK$41"}</definedName>
    <definedName name="trezejulho_1" hidden="1">{"'gráf jan00'!$A$1:$AK$41"}</definedName>
    <definedName name="trezejulho_2" localSheetId="1" hidden="1">{"'gráf jan00'!$A$1:$AK$41"}</definedName>
    <definedName name="trezejulho_2" hidden="1">{"'gráf jan00'!$A$1:$AK$41"}</definedName>
    <definedName name="trezejulho2" localSheetId="1" hidden="1">{"'gráf jan00'!$A$1:$AK$41"}</definedName>
    <definedName name="trezejulho2" hidden="1">{"'gráf jan00'!$A$1:$AK$41"}</definedName>
    <definedName name="trezejulho2_1" localSheetId="1" hidden="1">{"'gráf jan00'!$A$1:$AK$41"}</definedName>
    <definedName name="trezejulho2_1" hidden="1">{"'gráf jan00'!$A$1:$AK$41"}</definedName>
    <definedName name="trezejulho2_2" localSheetId="1" hidden="1">{"'gráf jan00'!$A$1:$AK$41"}</definedName>
    <definedName name="trezejulho2_2" hidden="1">{"'gráf jan00'!$A$1:$AK$41"}</definedName>
    <definedName name="trezejulho3" localSheetId="1" hidden="1">{"'gráf jan00'!$A$1:$AK$41"}</definedName>
    <definedName name="trezejulho3" hidden="1">{"'gráf jan00'!$A$1:$AK$41"}</definedName>
    <definedName name="trezejulho3_1" localSheetId="1" hidden="1">{"'gráf jan00'!$A$1:$AK$41"}</definedName>
    <definedName name="trezejulho3_1" hidden="1">{"'gráf jan00'!$A$1:$AK$41"}</definedName>
    <definedName name="trezejulho3_2" localSheetId="1" hidden="1">{"'gráf jan00'!$A$1:$AK$41"}</definedName>
    <definedName name="trezejulho3_2" hidden="1">{"'gráf jan00'!$A$1:$AK$41"}</definedName>
    <definedName name="trezejun" localSheetId="1" hidden="1">{"'gráf jan00'!$A$1:$AK$41"}</definedName>
    <definedName name="trezejun" hidden="1">{"'gráf jan00'!$A$1:$AK$41"}</definedName>
    <definedName name="trezejun_1" localSheetId="1" hidden="1">{"'gráf jan00'!$A$1:$AK$41"}</definedName>
    <definedName name="trezejun_1" hidden="1">{"'gráf jan00'!$A$1:$AK$41"}</definedName>
    <definedName name="trezejun_2" localSheetId="1" hidden="1">{"'gráf jan00'!$A$1:$AK$41"}</definedName>
    <definedName name="trezejun_2" hidden="1">{"'gráf jan00'!$A$1:$AK$41"}</definedName>
    <definedName name="trezejunho" localSheetId="1" hidden="1">{"'gráf jan00'!$A$1:$AK$41"}</definedName>
    <definedName name="trezejunho" hidden="1">{"'gráf jan00'!$A$1:$AK$41"}</definedName>
    <definedName name="trezejunho_1" localSheetId="1" hidden="1">{"'gráf jan00'!$A$1:$AK$41"}</definedName>
    <definedName name="trezejunho_1" hidden="1">{"'gráf jan00'!$A$1:$AK$41"}</definedName>
    <definedName name="trezejunho_2" localSheetId="1" hidden="1">{"'gráf jan00'!$A$1:$AK$41"}</definedName>
    <definedName name="trezejunho_2" hidden="1">{"'gráf jan00'!$A$1:$AK$41"}</definedName>
    <definedName name="trezejunnho" localSheetId="1" hidden="1">{"'gráf jan00'!$A$1:$AK$41"}</definedName>
    <definedName name="trezejunnho" hidden="1">{"'gráf jan00'!$A$1:$AK$41"}</definedName>
    <definedName name="trezejunnho_1" localSheetId="1" hidden="1">{"'gráf jan00'!$A$1:$AK$41"}</definedName>
    <definedName name="trezejunnho_1" hidden="1">{"'gráf jan00'!$A$1:$AK$41"}</definedName>
    <definedName name="trezejunnho_2" localSheetId="1" hidden="1">{"'gráf jan00'!$A$1:$AK$41"}</definedName>
    <definedName name="trezejunnho_2" hidden="1">{"'gráf jan00'!$A$1:$AK$41"}</definedName>
    <definedName name="trezemarço" localSheetId="1" hidden="1">{"'gráf jan00'!$A$1:$AK$41"}</definedName>
    <definedName name="trezemarço" hidden="1">{"'gráf jan00'!$A$1:$AK$41"}</definedName>
    <definedName name="trezemarço_1" localSheetId="1" hidden="1">{"'gráf jan00'!$A$1:$AK$41"}</definedName>
    <definedName name="trezemarço_1" hidden="1">{"'gráf jan00'!$A$1:$AK$41"}</definedName>
    <definedName name="trezemarço_2" localSheetId="1" hidden="1">{"'gráf jan00'!$A$1:$AK$41"}</definedName>
    <definedName name="trezemarço_2" hidden="1">{"'gráf jan00'!$A$1:$AK$41"}</definedName>
    <definedName name="trian" localSheetId="1" hidden="1">{"'gráf jan00'!$A$1:$AK$41"}</definedName>
    <definedName name="trian" hidden="1">{"'gráf jan00'!$A$1:$AK$41"}</definedName>
    <definedName name="trian_1" localSheetId="1" hidden="1">{"'gráf jan00'!$A$1:$AK$41"}</definedName>
    <definedName name="trian_1" hidden="1">{"'gráf jan00'!$A$1:$AK$41"}</definedName>
    <definedName name="trian_2" localSheetId="1" hidden="1">{"'gráf jan00'!$A$1:$AK$41"}</definedName>
    <definedName name="trian_2" hidden="1">{"'gráf jan00'!$A$1:$AK$41"}</definedName>
    <definedName name="trt" localSheetId="1" hidden="1">{"'gráf jan00'!$A$1:$AK$41"}</definedName>
    <definedName name="trt" hidden="1">{"'gráf jan00'!$A$1:$AK$41"}</definedName>
    <definedName name="trt_1" localSheetId="1" hidden="1">{"'gráf jan00'!$A$1:$AK$41"}</definedName>
    <definedName name="trt_1" hidden="1">{"'gráf jan00'!$A$1:$AK$41"}</definedName>
    <definedName name="trt_2" localSheetId="1" hidden="1">{"'gráf jan00'!$A$1:$AK$41"}</definedName>
    <definedName name="trt_2" hidden="1">{"'gráf jan00'!$A$1:$AK$41"}</definedName>
    <definedName name="TRYGTRHGASR" localSheetId="1" hidden="1">{#N/A,#N/A,FALSE,"Suprimentos";#N/A,#N/A,FALSE,"Medicina e Segurança";#N/A,#N/A,FALSE,"Administração";#N/A,#N/A,FALSE,"Meio Ambiente";#N/A,#N/A,FALSE,"Operação (Mina)";#N/A,#N/A,FALSE,"Operação (Porto)"}</definedName>
    <definedName name="TRYGTRHGASR" hidden="1">{#N/A,#N/A,FALSE,"Suprimentos";#N/A,#N/A,FALSE,"Medicina e Segurança";#N/A,#N/A,FALSE,"Administração";#N/A,#N/A,FALSE,"Meio Ambiente";#N/A,#N/A,FALSE,"Operação (Mina)";#N/A,#N/A,FALSE,"Operação (Porto)"}</definedName>
    <definedName name="TRYU" localSheetId="1" hidden="1">{"'Quadro'!$A$4:$BG$78"}</definedName>
    <definedName name="TRYU" hidden="1">{"'Quadro'!$A$4:$BG$78"}</definedName>
    <definedName name="TRYU_1" localSheetId="1" hidden="1">{"'Quadro'!$A$4:$BG$78"}</definedName>
    <definedName name="TRYU_1" hidden="1">{"'Quadro'!$A$4:$BG$78"}</definedName>
    <definedName name="TRYU_2" localSheetId="1" hidden="1">{"'Quadro'!$A$4:$BG$78"}</definedName>
    <definedName name="TRYU_2" hidden="1">{"'Quadro'!$A$4:$BG$78"}</definedName>
    <definedName name="TT" localSheetId="1" hidden="1">{"'gráf jan00'!$A$1:$AK$41"}</definedName>
    <definedName name="TT" hidden="1">{"'gráf jan00'!$A$1:$AK$41"}</definedName>
    <definedName name="TT_1" localSheetId="1" hidden="1">{"'gráf jan00'!$A$1:$AK$41"}</definedName>
    <definedName name="TT_1" hidden="1">{"'gráf jan00'!$A$1:$AK$41"}</definedName>
    <definedName name="TT_2" localSheetId="1" hidden="1">{"'gráf jan00'!$A$1:$AK$41"}</definedName>
    <definedName name="TT_2" hidden="1">{"'gráf jan00'!$A$1:$AK$41"}</definedName>
    <definedName name="TTER" localSheetId="1" hidden="1">{"'Quadro'!$A$4:$BG$78"}</definedName>
    <definedName name="TTER" hidden="1">{"'Quadro'!$A$4:$BG$78"}</definedName>
    <definedName name="TTER_1" localSheetId="1" hidden="1">{"'Quadro'!$A$4:$BG$78"}</definedName>
    <definedName name="TTER_1" hidden="1">{"'Quadro'!$A$4:$BG$78"}</definedName>
    <definedName name="TTER_2" localSheetId="1" hidden="1">{"'Quadro'!$A$4:$BG$78"}</definedName>
    <definedName name="TTER_2" hidden="1">{"'Quadro'!$A$4:$BG$78"}</definedName>
    <definedName name="ttrete" localSheetId="1" hidden="1">{"'CptDifn'!$AA$32:$AG$32"}</definedName>
    <definedName name="ttrete" hidden="1">{"'CptDifn'!$AA$32:$AG$32"}</definedName>
    <definedName name="ttrete_1" localSheetId="1" hidden="1">{"'CptDifn'!$AA$32:$AG$32"}</definedName>
    <definedName name="ttrete_1" hidden="1">{"'CptDifn'!$AA$32:$AG$32"}</definedName>
    <definedName name="ttrete_2" localSheetId="1" hidden="1">{"'CptDifn'!$AA$32:$AG$32"}</definedName>
    <definedName name="ttrete_2" hidden="1">{"'CptDifn'!$AA$32:$AG$32"}</definedName>
    <definedName name="TTRGHT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TRGHT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TT" localSheetId="1" hidden="1">{"'gráf jan00'!$A$1:$AK$41"}</definedName>
    <definedName name="TTT" hidden="1">{"'gráf jan00'!$A$1:$AK$41"}</definedName>
    <definedName name="TTT_1" localSheetId="1" hidden="1">{"'gráf jan00'!$A$1:$AK$41"}</definedName>
    <definedName name="TTT_1" hidden="1">{"'gráf jan00'!$A$1:$AK$41"}</definedName>
    <definedName name="TTT_2" localSheetId="1" hidden="1">{"'gráf jan00'!$A$1:$AK$41"}</definedName>
    <definedName name="TTT_2" hidden="1">{"'gráf jan00'!$A$1:$AK$41"}</definedName>
    <definedName name="tttt" localSheetId="1" hidden="1">{"Econ Consolidado",#N/A,FALSE,"Econ Consol";"Fluxo de Caixa",#N/A,FALSE,"Fluxo Caixa";"Investimentos",#N/A,FALSE,"Investimentos"}</definedName>
    <definedName name="tttt" hidden="1">{"Econ Consolidado",#N/A,FALSE,"Econ Consol";"Fluxo de Caixa",#N/A,FALSE,"Fluxo Caixa";"Investimentos",#N/A,FALSE,"Investimentos"}</definedName>
    <definedName name="TTTT_1" localSheetId="1" hidden="1">{"'gráf jan00'!$A$1:$AK$41"}</definedName>
    <definedName name="TTTT_1" hidden="1">{"'gráf jan00'!$A$1:$AK$41"}</definedName>
    <definedName name="TTTT_2" localSheetId="1" hidden="1">{"'gráf jan00'!$A$1:$AK$41"}</definedName>
    <definedName name="TTTT_2" hidden="1">{"'gráf jan00'!$A$1:$AK$41"}</definedName>
    <definedName name="ttttt" localSheetId="1" hidden="1">{#N/A,#N/A,FALSE,"지침";#N/A,#N/A,FALSE,"환경분석";#N/A,#N/A,FALSE,"Sheet16"}</definedName>
    <definedName name="ttttt" hidden="1">{#N/A,#N/A,FALSE,"지침";#N/A,#N/A,FALSE,"환경분석";#N/A,#N/A,FALSE,"Sheet16"}</definedName>
    <definedName name="ttttt_1" localSheetId="1" hidden="1">{#N/A,#N/A,FALSE,"지침";#N/A,#N/A,FALSE,"환경분석";#N/A,#N/A,FALSE,"Sheet16"}</definedName>
    <definedName name="ttttt_1" hidden="1">{#N/A,#N/A,FALSE,"지침";#N/A,#N/A,FALSE,"환경분석";#N/A,#N/A,FALSE,"Sheet16"}</definedName>
    <definedName name="ttttt_2" localSheetId="1" hidden="1">{#N/A,#N/A,FALSE,"지침";#N/A,#N/A,FALSE,"환경분석";#N/A,#N/A,FALSE,"Sheet16"}</definedName>
    <definedName name="ttttt_2" hidden="1">{#N/A,#N/A,FALSE,"지침";#N/A,#N/A,FALSE,"환경분석";#N/A,#N/A,FALSE,"Sheet16"}</definedName>
    <definedName name="tttttttttttt" localSheetId="1" hidden="1">{"'CptDifn'!$AA$32:$AG$32"}</definedName>
    <definedName name="tttttttttttt" hidden="1">{"'CptDifn'!$AA$32:$AG$32"}</definedName>
    <definedName name="tttttttttttt_1" localSheetId="1" hidden="1">{"'CptDifn'!$AA$32:$AG$32"}</definedName>
    <definedName name="tttttttttttt_1" hidden="1">{"'CptDifn'!$AA$32:$AG$32"}</definedName>
    <definedName name="tttttttttttt_2" localSheetId="1" hidden="1">{"'CptDifn'!$AA$32:$AG$32"}</definedName>
    <definedName name="tttttttttttt_2" hidden="1">{"'CptDifn'!$AA$32:$AG$32"}</definedName>
    <definedName name="ttttttttttttttttt" localSheetId="1" hidden="1">{"'Quadro'!$A$4:$BG$78"}</definedName>
    <definedName name="ttttttttttttttttt" hidden="1">{"'Quadro'!$A$4:$BG$78"}</definedName>
    <definedName name="TTY" localSheetId="1" hidden="1">{"'CptDifn'!$AA$32:$AG$32"}</definedName>
    <definedName name="TTY" hidden="1">{"'CptDifn'!$AA$32:$AG$32"}</definedName>
    <definedName name="TTY_1" localSheetId="1" hidden="1">{"'CptDifn'!$AA$32:$AG$32"}</definedName>
    <definedName name="TTY_1" hidden="1">{"'CptDifn'!$AA$32:$AG$32"}</definedName>
    <definedName name="TTY_2" localSheetId="1" hidden="1">{"'CptDifn'!$AA$32:$AG$32"}</definedName>
    <definedName name="TTY_2" hidden="1">{"'CptDifn'!$AA$32:$AG$32"}</definedName>
    <definedName name="tuui" localSheetId="1" hidden="1">{"'CptDifn'!$AA$32:$AG$32"}</definedName>
    <definedName name="tuui" hidden="1">{"'CptDifn'!$AA$32:$AG$32"}</definedName>
    <definedName name="tuui_1" localSheetId="1" hidden="1">{"'CptDifn'!$AA$32:$AG$32"}</definedName>
    <definedName name="tuui_1" hidden="1">{"'CptDifn'!$AA$32:$AG$32"}</definedName>
    <definedName name="tuui_2" localSheetId="1" hidden="1">{"'CptDifn'!$AA$32:$AG$32"}</definedName>
    <definedName name="tuui_2" hidden="1">{"'CptDifn'!$AA$32:$AG$32"}</definedName>
    <definedName name="tuy" localSheetId="1" hidden="1">{"'CptDifn'!$AA$32:$AG$32"}</definedName>
    <definedName name="tuy" hidden="1">{"'CptDifn'!$AA$32:$AG$32"}</definedName>
    <definedName name="tuy_1" localSheetId="1" hidden="1">{"'CptDifn'!$AA$32:$AG$32"}</definedName>
    <definedName name="tuy_1" hidden="1">{"'CptDifn'!$AA$32:$AG$32"}</definedName>
    <definedName name="tuy_2" localSheetId="1" hidden="1">{"'CptDifn'!$AA$32:$AG$32"}</definedName>
    <definedName name="tuy_2" hidden="1">{"'CptDifn'!$AA$32:$AG$32"}</definedName>
    <definedName name="tvv" localSheetId="1" hidden="1">{"'REL CUSTODIF'!$B$1:$H$72"}</definedName>
    <definedName name="tvv" hidden="1">{"'REL CUSTODIF'!$B$1:$H$72"}</definedName>
    <definedName name="tvv_1" localSheetId="1" hidden="1">{"'REL CUSTODIF'!$B$1:$H$72"}</definedName>
    <definedName name="tvv_1" hidden="1">{"'REL CUSTODIF'!$B$1:$H$72"}</definedName>
    <definedName name="tvv_2" localSheetId="1" hidden="1">{"'REL CUSTODIF'!$B$1:$H$72"}</definedName>
    <definedName name="tvv_2" hidden="1">{"'REL CUSTODIF'!$B$1:$H$72"}</definedName>
    <definedName name="twe" localSheetId="1" hidden="1">{"'CptDifn'!$AA$32:$AG$32"}</definedName>
    <definedName name="twe" hidden="1">{"'CptDifn'!$AA$32:$AG$32"}</definedName>
    <definedName name="twe_1" localSheetId="1" hidden="1">{"'CptDifn'!$AA$32:$AG$32"}</definedName>
    <definedName name="twe_1" hidden="1">{"'CptDifn'!$AA$32:$AG$32"}</definedName>
    <definedName name="twe_2" localSheetId="1" hidden="1">{"'CptDifn'!$AA$32:$AG$32"}</definedName>
    <definedName name="twe_2" hidden="1">{"'CptDifn'!$AA$32:$AG$32"}</definedName>
    <definedName name="tyityuio" localSheetId="1" hidden="1">{"'CptDifn'!$AA$32:$AG$32"}</definedName>
    <definedName name="tyityuio" hidden="1">{"'CptDifn'!$AA$32:$AG$32"}</definedName>
    <definedName name="tyityuio_1" localSheetId="1" hidden="1">{"'CptDifn'!$AA$32:$AG$32"}</definedName>
    <definedName name="tyityuio_1" hidden="1">{"'CptDifn'!$AA$32:$AG$32"}</definedName>
    <definedName name="tyityuio_2" localSheetId="1" hidden="1">{"'CptDifn'!$AA$32:$AG$32"}</definedName>
    <definedName name="tyityuio_2" hidden="1">{"'CptDifn'!$AA$32:$AG$32"}</definedName>
    <definedName name="tyjtykj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rt" localSheetId="1" hidden="1">{"'CptDifn'!$AA$32:$AG$32"}</definedName>
    <definedName name="tyrt" hidden="1">{"'CptDifn'!$AA$32:$AG$32"}</definedName>
    <definedName name="tyrt_1" localSheetId="1" hidden="1">{"'CptDifn'!$AA$32:$AG$32"}</definedName>
    <definedName name="tyrt_1" hidden="1">{"'CptDifn'!$AA$32:$AG$32"}</definedName>
    <definedName name="tyrt_2" localSheetId="1" hidden="1">{"'CptDifn'!$AA$32:$AG$32"}</definedName>
    <definedName name="tyrt_2" hidden="1">{"'CptDifn'!$AA$32:$AG$32"}</definedName>
    <definedName name="tyrtu" localSheetId="1" hidden="1">{"'CptDifn'!$AA$32:$AG$32"}</definedName>
    <definedName name="tyrtu" hidden="1">{"'CptDifn'!$AA$32:$AG$32"}</definedName>
    <definedName name="tyrtu_1" localSheetId="1" hidden="1">{"'CptDifn'!$AA$32:$AG$32"}</definedName>
    <definedName name="tyrtu_1" hidden="1">{"'CptDifn'!$AA$32:$AG$32"}</definedName>
    <definedName name="tyrtu_2" localSheetId="1" hidden="1">{"'CptDifn'!$AA$32:$AG$32"}</definedName>
    <definedName name="tyrtu_2" hidden="1">{"'CptDifn'!$AA$32:$AG$32"}</definedName>
    <definedName name="tyrtyrt" hidden="1">'[3]Cashflow (na)'!#REF!</definedName>
    <definedName name="tystj" localSheetId="1" hidden="1">{"'gráf jan00'!$A$1:$AK$41"}</definedName>
    <definedName name="tystj" hidden="1">{"'gráf jan00'!$A$1:$AK$41"}</definedName>
    <definedName name="TYU" localSheetId="1" hidden="1">{"'Quadro'!$A$4:$BG$78"}</definedName>
    <definedName name="TYU" hidden="1">{"'Quadro'!$A$4:$BG$78"}</definedName>
    <definedName name="TYU_1" localSheetId="1" hidden="1">{"'Quadro'!$A$4:$BG$78"}</definedName>
    <definedName name="TYU_1" hidden="1">{"'Quadro'!$A$4:$BG$78"}</definedName>
    <definedName name="TYU_2" localSheetId="1" hidden="1">{"'Quadro'!$A$4:$BG$78"}</definedName>
    <definedName name="TYU_2" hidden="1">{"'Quadro'!$A$4:$BG$78"}</definedName>
    <definedName name="tyuru" localSheetId="1" hidden="1">{"'CptDifn'!$AA$32:$AG$32"}</definedName>
    <definedName name="tyuru" hidden="1">{"'CptDifn'!$AA$32:$AG$32"}</definedName>
    <definedName name="tyuru_1" localSheetId="1" hidden="1">{"'CptDifn'!$AA$32:$AG$32"}</definedName>
    <definedName name="tyuru_1" hidden="1">{"'CptDifn'!$AA$32:$AG$32"}</definedName>
    <definedName name="tyuru_2" localSheetId="1" hidden="1">{"'CptDifn'!$AA$32:$AG$32"}</definedName>
    <definedName name="tyuru_2" hidden="1">{"'CptDifn'!$AA$32:$AG$32"}</definedName>
    <definedName name="tyutyui" localSheetId="1" hidden="1">{"'CptDifn'!$AA$32:$AG$32"}</definedName>
    <definedName name="tyutyui" hidden="1">{"'CptDifn'!$AA$32:$AG$32"}</definedName>
    <definedName name="tyutyui_1" localSheetId="1" hidden="1">{"'CptDifn'!$AA$32:$AG$32"}</definedName>
    <definedName name="tyutyui_1" hidden="1">{"'CptDifn'!$AA$32:$AG$32"}</definedName>
    <definedName name="tyutyui_2" localSheetId="1" hidden="1">{"'CptDifn'!$AA$32:$AG$32"}</definedName>
    <definedName name="tyutyui_2" hidden="1">{"'CptDifn'!$AA$32:$AG$32"}</definedName>
    <definedName name="u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_1" localSheetId="1" hidden="1">{"'CptDifn'!$AA$32:$AG$32"}</definedName>
    <definedName name="u_1" hidden="1">{"'CptDifn'!$AA$32:$AG$32"}</definedName>
    <definedName name="u_2" localSheetId="1" hidden="1">{"'CptDifn'!$AA$32:$AG$32"}</definedName>
    <definedName name="u_2" hidden="1">{"'CptDifn'!$AA$32:$AG$32"}</definedName>
    <definedName name="uio" localSheetId="1" hidden="1">{"'CptDifn'!$AA$32:$AG$32"}</definedName>
    <definedName name="uio" hidden="1">{"'CptDifn'!$AA$32:$AG$32"}</definedName>
    <definedName name="uio_1" localSheetId="1" hidden="1">{"'CptDifn'!$AA$32:$AG$32"}</definedName>
    <definedName name="uio_1" hidden="1">{"'CptDifn'!$AA$32:$AG$32"}</definedName>
    <definedName name="uio_2" localSheetId="1" hidden="1">{"'CptDifn'!$AA$32:$AG$32"}</definedName>
    <definedName name="uio_2" hidden="1">{"'CptDifn'!$AA$32:$AG$32"}</definedName>
    <definedName name="uioo" localSheetId="1" hidden="1">{"'CptDifn'!$AA$32:$AG$32"}</definedName>
    <definedName name="uioo" hidden="1">{"'CptDifn'!$AA$32:$AG$32"}</definedName>
    <definedName name="uioo_1" localSheetId="1" hidden="1">{"'CptDifn'!$AA$32:$AG$32"}</definedName>
    <definedName name="uioo_1" hidden="1">{"'CptDifn'!$AA$32:$AG$32"}</definedName>
    <definedName name="uioo_2" localSheetId="1" hidden="1">{"'CptDifn'!$AA$32:$AG$32"}</definedName>
    <definedName name="uioo_2" hidden="1">{"'CptDifn'!$AA$32:$AG$32"}</definedName>
    <definedName name="ujm" localSheetId="1" hidden="1">{"'gráf jan00'!$A$1:$AK$41"}</definedName>
    <definedName name="ujm" hidden="1">{"'gráf jan00'!$A$1:$AK$41"}</definedName>
    <definedName name="ujm_1" localSheetId="1" hidden="1">{"'gráf jan00'!$A$1:$AK$41"}</definedName>
    <definedName name="ujm_1" hidden="1">{"'gráf jan00'!$A$1:$AK$41"}</definedName>
    <definedName name="ujm_2" localSheetId="1" hidden="1">{"'gráf jan00'!$A$1:$AK$41"}</definedName>
    <definedName name="ujm_2" hidden="1">{"'gráf jan00'!$A$1:$AK$41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oluyk" localSheetId="1" hidden="1">{#N/A,#N/A,TRUE,"indice";#N/A,#N/A,TRUE,"indicadores";#N/A,#N/A,TRUE,"comentarios"}</definedName>
    <definedName name="uoluyk" hidden="1">{#N/A,#N/A,TRUE,"indice";#N/A,#N/A,TRUE,"indicadores";#N/A,#N/A,TRUE,"comentarios"}</definedName>
    <definedName name="uoluyk_1" localSheetId="1" hidden="1">{#N/A,#N/A,TRUE,"indice";#N/A,#N/A,TRUE,"indicadores";#N/A,#N/A,TRUE,"comentarios"}</definedName>
    <definedName name="uoluyk_1" hidden="1">{#N/A,#N/A,TRUE,"indice";#N/A,#N/A,TRUE,"indicadores";#N/A,#N/A,TRUE,"comentarios"}</definedName>
    <definedName name="uoluyk_2" localSheetId="1" hidden="1">{#N/A,#N/A,TRUE,"indice";#N/A,#N/A,TRUE,"indicadores";#N/A,#N/A,TRUE,"comentarios"}</definedName>
    <definedName name="uoluyk_2" hidden="1">{#N/A,#N/A,TRUE,"indice";#N/A,#N/A,TRUE,"indicadores";#N/A,#N/A,TRUE,"comentarios"}</definedName>
    <definedName name="uoya" localSheetId="1" hidden="1">{"'RR'!$A$2:$E$81"}</definedName>
    <definedName name="uoya" hidden="1">{"'RR'!$A$2:$E$81"}</definedName>
    <definedName name="uoya_1" localSheetId="1" hidden="1">{"'RR'!$A$2:$E$81"}</definedName>
    <definedName name="uoya_1" hidden="1">{"'RR'!$A$2:$E$81"}</definedName>
    <definedName name="uoya_2" localSheetId="1" hidden="1">{"'RR'!$A$2:$E$81"}</definedName>
    <definedName name="uoya_2" hidden="1">{"'RR'!$A$2:$E$81"}</definedName>
    <definedName name="up" localSheetId="1" hidden="1">{"'CptDifn'!$AA$32:$AG$32"}</definedName>
    <definedName name="up" hidden="1">{"'CptDifn'!$AA$32:$AG$32"}</definedName>
    <definedName name="up_1" localSheetId="1" hidden="1">{"'CptDifn'!$AA$32:$AG$32"}</definedName>
    <definedName name="up_1" hidden="1">{"'CptDifn'!$AA$32:$AG$32"}</definedName>
    <definedName name="up_2" localSheetId="1" hidden="1">{"'CptDifn'!$AA$32:$AG$32"}</definedName>
    <definedName name="up_2" hidden="1">{"'CptDifn'!$AA$32:$AG$32"}</definedName>
    <definedName name="uu" localSheetId="1" hidden="1">{"'REL CUSTODIF'!$B$1:$H$72"}</definedName>
    <definedName name="uu" hidden="1">{"'REL CUSTODIF'!$B$1:$H$72"}</definedName>
    <definedName name="uu_1" localSheetId="1" hidden="1">{"'REL CUSTODIF'!$B$1:$H$72"}</definedName>
    <definedName name="uu_1" hidden="1">{"'REL CUSTODIF'!$B$1:$H$72"}</definedName>
    <definedName name="uu_2" localSheetId="1" hidden="1">{"'REL CUSTODIF'!$B$1:$H$72"}</definedName>
    <definedName name="uu_2" hidden="1">{"'REL CUSTODIF'!$B$1:$H$72"}</definedName>
    <definedName name="uuuu" localSheetId="1" hidden="1">{#N/A,#N/A,FALSE,"SITUAÇÃO DIÁRIA ";#N/A,#N/A,FALSE,"7 à 7"}</definedName>
    <definedName name="uuuu" hidden="1">{#N/A,#N/A,FALSE,"SITUAÇÃO DIÁRIA ";#N/A,#N/A,FALSE,"7 à 7"}</definedName>
    <definedName name="uuuu_1" localSheetId="1" hidden="1">{#N/A,#N/A,FALSE,"SITUAÇÃO DIÁRIA ";#N/A,#N/A,FALSE,"7 à 7"}</definedName>
    <definedName name="uuuu_1" hidden="1">{#N/A,#N/A,FALSE,"SITUAÇÃO DIÁRIA ";#N/A,#N/A,FALSE,"7 à 7"}</definedName>
    <definedName name="uuuu_2" localSheetId="1" hidden="1">{#N/A,#N/A,FALSE,"SITUAÇÃO DIÁRIA ";#N/A,#N/A,FALSE,"7 à 7"}</definedName>
    <definedName name="uuuu_2" hidden="1">{#N/A,#N/A,FALSE,"SITUAÇÃO DIÁRIA ";#N/A,#N/A,FALSE,"7 à 7"}</definedName>
    <definedName name="UUUUU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UUU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uuuu_1" localSheetId="1" hidden="1">{"'CptDifn'!$AA$32:$AG$32"}</definedName>
    <definedName name="uuuuu_1" hidden="1">{"'CptDifn'!$AA$32:$AG$32"}</definedName>
    <definedName name="uuuuu_2" localSheetId="1" hidden="1">{"'CptDifn'!$AA$32:$AG$32"}</definedName>
    <definedName name="uuuuu_2" hidden="1">{"'CptDifn'!$AA$32:$AG$32"}</definedName>
    <definedName name="UUUUUUU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y" localSheetId="1" hidden="1">{"'CptDifn'!$AA$32:$AG$32"}</definedName>
    <definedName name="uy" hidden="1">{"'CptDifn'!$AA$32:$AG$32"}</definedName>
    <definedName name="uy_1" localSheetId="1" hidden="1">{"'CptDifn'!$AA$32:$AG$32"}</definedName>
    <definedName name="uy_1" hidden="1">{"'CptDifn'!$AA$32:$AG$32"}</definedName>
    <definedName name="uy_2" localSheetId="1" hidden="1">{"'CptDifn'!$AA$32:$AG$32"}</definedName>
    <definedName name="uy_2" hidden="1">{"'CptDifn'!$AA$32:$AG$32"}</definedName>
    <definedName name="uyt" localSheetId="1" hidden="1">{"'CptDifn'!$AA$32:$AG$32"}</definedName>
    <definedName name="uyt" hidden="1">{"'CptDifn'!$AA$32:$AG$32"}</definedName>
    <definedName name="uyt_1" localSheetId="1" hidden="1">{"'CptDifn'!$AA$32:$AG$32"}</definedName>
    <definedName name="uyt_1" hidden="1">{"'CptDifn'!$AA$32:$AG$32"}</definedName>
    <definedName name="uyt_2" localSheetId="1" hidden="1">{"'CptDifn'!$AA$32:$AG$32"}</definedName>
    <definedName name="uyt_2" hidden="1">{"'CptDifn'!$AA$32:$AG$32"}</definedName>
    <definedName name="v" localSheetId="1" hidden="1">{#N/A,#N/A,FALSE,"PCOL"}</definedName>
    <definedName name="v" hidden="1">{#N/A,#N/A,FALSE,"PCOL"}</definedName>
    <definedName name="v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ADSV" localSheetId="1" hidden="1">{"'REL CUSTODIF'!$B$1:$H$72"}</definedName>
    <definedName name="VADSV" hidden="1">{"'REL CUSTODIF'!$B$1:$H$72"}</definedName>
    <definedName name="vagoes" localSheetId="1" hidden="1">{"'gráf jan00'!$A$1:$AK$41"}</definedName>
    <definedName name="vagoes" hidden="1">{"'gráf jan00'!$A$1:$AK$41"}</definedName>
    <definedName name="vagoes_1" localSheetId="1" hidden="1">{"'gráf jan00'!$A$1:$AK$41"}</definedName>
    <definedName name="vagoes_1" hidden="1">{"'gráf jan00'!$A$1:$AK$41"}</definedName>
    <definedName name="vagoes_2" localSheetId="1" hidden="1">{"'gráf jan00'!$A$1:$AK$41"}</definedName>
    <definedName name="vagoes_2" hidden="1">{"'gráf jan00'!$A$1:$AK$41"}</definedName>
    <definedName name="Valderlan" localSheetId="1" hidden="1">{"'CptDifn'!$AA$32:$AG$32"}</definedName>
    <definedName name="Valderlan" hidden="1">{"'CptDifn'!$AA$32:$AG$32"}</definedName>
    <definedName name="Valmir" localSheetId="1" hidden="1">{"Econ Consolidado",#N/A,FALSE,"Econ Consol";"Fluxo de Caixa",#N/A,FALSE,"Fluxo Caixa";"Investimentos",#N/A,FALSE,"Investimentos"}</definedName>
    <definedName name="Valmir" hidden="1">{"Econ Consolidado",#N/A,FALSE,"Econ Consol";"Fluxo de Caixa",#N/A,FALSE,"Fluxo Caixa";"Investimentos",#N/A,FALSE,"Investimentos"}</definedName>
    <definedName name="valter" localSheetId="1" hidden="1">{"'gráf jan00'!$A$1:$AK$41"}</definedName>
    <definedName name="valter" hidden="1">{"'gráf jan00'!$A$1:$AK$41"}</definedName>
    <definedName name="valter_1" localSheetId="1" hidden="1">{"'gráf jan00'!$A$1:$AK$41"}</definedName>
    <definedName name="valter_1" hidden="1">{"'gráf jan00'!$A$1:$AK$41"}</definedName>
    <definedName name="valter_2" localSheetId="1" hidden="1">{"'gráf jan00'!$A$1:$AK$41"}</definedName>
    <definedName name="valter_2" hidden="1">{"'gráf jan00'!$A$1:$AK$41"}</definedName>
    <definedName name="VANIA" localSheetId="1" hidden="1">{"'RR'!$A$2:$E$81"}</definedName>
    <definedName name="VANIA" hidden="1">{"'RR'!$A$2:$E$81"}</definedName>
    <definedName name="VANIA_1" localSheetId="1" hidden="1">{"'RR'!$A$2:$E$81"}</definedName>
    <definedName name="VANIA_1" hidden="1">{"'RR'!$A$2:$E$81"}</definedName>
    <definedName name="VANIA_2" localSheetId="1" hidden="1">{"'RR'!$A$2:$E$81"}</definedName>
    <definedName name="VANIA_2" hidden="1">{"'RR'!$A$2:$E$81"}</definedName>
    <definedName name="VARI" localSheetId="1" hidden="1">{#N/A,#N/A,FALSE,"지침";#N/A,#N/A,FALSE,"환경분석";#N/A,#N/A,FALSE,"Sheet16"}</definedName>
    <definedName name="VARI" hidden="1">{#N/A,#N/A,FALSE,"지침";#N/A,#N/A,FALSE,"환경분석";#N/A,#N/A,FALSE,"Sheet16"}</definedName>
    <definedName name="VARI_1" localSheetId="1" hidden="1">{#N/A,#N/A,FALSE,"지침";#N/A,#N/A,FALSE,"환경분석";#N/A,#N/A,FALSE,"Sheet16"}</definedName>
    <definedName name="VARI_1" hidden="1">{#N/A,#N/A,FALSE,"지침";#N/A,#N/A,FALSE,"환경분석";#N/A,#N/A,FALSE,"Sheet16"}</definedName>
    <definedName name="VARI_2" localSheetId="1" hidden="1">{#N/A,#N/A,FALSE,"지침";#N/A,#N/A,FALSE,"환경분석";#N/A,#N/A,FALSE,"Sheet16"}</definedName>
    <definedName name="VARI_2" hidden="1">{#N/A,#N/A,FALSE,"지침";#N/A,#N/A,FALSE,"환경분석";#N/A,#N/A,FALSE,"Sheet16"}</definedName>
    <definedName name="VARIA" localSheetId="1" hidden="1">{#N/A,#N/A,FALSE,"지침";#N/A,#N/A,FALSE,"환경분석";#N/A,#N/A,FALSE,"Sheet16"}</definedName>
    <definedName name="VARIA" hidden="1">{#N/A,#N/A,FALSE,"지침";#N/A,#N/A,FALSE,"환경분석";#N/A,#N/A,FALSE,"Sheet16"}</definedName>
    <definedName name="VARIA_1" localSheetId="1" hidden="1">{#N/A,#N/A,FALSE,"지침";#N/A,#N/A,FALSE,"환경분석";#N/A,#N/A,FALSE,"Sheet16"}</definedName>
    <definedName name="VARIA_1" hidden="1">{#N/A,#N/A,FALSE,"지침";#N/A,#N/A,FALSE,"환경분석";#N/A,#N/A,FALSE,"Sheet16"}</definedName>
    <definedName name="VARIA_2" localSheetId="1" hidden="1">{#N/A,#N/A,FALSE,"지침";#N/A,#N/A,FALSE,"환경분석";#N/A,#N/A,FALSE,"Sheet16"}</definedName>
    <definedName name="VARIA_2" hidden="1">{#N/A,#N/A,FALSE,"지침";#N/A,#N/A,FALSE,"환경분석";#N/A,#N/A,FALSE,"Sheet16"}</definedName>
    <definedName name="VD" localSheetId="1" hidden="1">{"'Quadro'!$A$4:$BG$78"}</definedName>
    <definedName name="VD" hidden="1">{"'Quadro'!$A$4:$BG$78"}</definedName>
    <definedName name="VD_1" localSheetId="1" hidden="1">{"'Quadro'!$A$4:$BG$78"}</definedName>
    <definedName name="VD_1" hidden="1">{"'Quadro'!$A$4:$BG$78"}</definedName>
    <definedName name="VD_2" localSheetId="1" hidden="1">{"'Quadro'!$A$4:$BG$78"}</definedName>
    <definedName name="VD_2" hidden="1">{"'Quadro'!$A$4:$BG$78"}</definedName>
    <definedName name="vdlkn" localSheetId="1" hidden="1">{"'gráf jan00'!$A$1:$AK$41"}</definedName>
    <definedName name="vdlkn" hidden="1">{"'gráf jan00'!$A$1:$AK$41"}</definedName>
    <definedName name="vdlkn_1" localSheetId="1" hidden="1">{"'gráf jan00'!$A$1:$AK$41"}</definedName>
    <definedName name="vdlkn_1" hidden="1">{"'gráf jan00'!$A$1:$AK$41"}</definedName>
    <definedName name="vdlkn_2" localSheetId="1" hidden="1">{"'gráf jan00'!$A$1:$AK$41"}</definedName>
    <definedName name="vdlkn_2" hidden="1">{"'gráf jan00'!$A$1:$AK$41"}</definedName>
    <definedName name="vdnkldv" localSheetId="1" hidden="1">{"'gráf jan00'!$A$1:$AK$41"}</definedName>
    <definedName name="vdnkldv" hidden="1">{"'gráf jan00'!$A$1:$AK$41"}</definedName>
    <definedName name="vdnkldv_1" localSheetId="1" hidden="1">{"'gráf jan00'!$A$1:$AK$41"}</definedName>
    <definedName name="vdnkldv_1" hidden="1">{"'gráf jan00'!$A$1:$AK$41"}</definedName>
    <definedName name="vdnkldv_2" localSheetId="1" hidden="1">{"'gráf jan00'!$A$1:$AK$41"}</definedName>
    <definedName name="vdnkldv_2" hidden="1">{"'gráf jan00'!$A$1:$AK$41"}</definedName>
    <definedName name="vdnlke" localSheetId="1" hidden="1">{"'gráf jan00'!$A$1:$AK$41"}</definedName>
    <definedName name="vdnlke" hidden="1">{"'gráf jan00'!$A$1:$AK$41"}</definedName>
    <definedName name="vdnlke_1" localSheetId="1" hidden="1">{"'gráf jan00'!$A$1:$AK$41"}</definedName>
    <definedName name="vdnlke_1" hidden="1">{"'gráf jan00'!$A$1:$AK$41"}</definedName>
    <definedName name="vdnlke_2" localSheetId="1" hidden="1">{"'gráf jan00'!$A$1:$AK$41"}</definedName>
    <definedName name="vdnlke_2" hidden="1">{"'gráf jan00'!$A$1:$AK$41"}</definedName>
    <definedName name="vfdasf" localSheetId="1" hidden="1">{"'gráf jan00'!$A$1:$AK$41"}</definedName>
    <definedName name="vfdasf" hidden="1">{"'gráf jan00'!$A$1:$AK$41"}</definedName>
    <definedName name="VGT" localSheetId="1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vgvjh" localSheetId="1" hidden="1">{"'gráf jan00'!$A$1:$AK$41"}</definedName>
    <definedName name="vgvjh" hidden="1">{"'gráf jan00'!$A$1:$AK$41"}</definedName>
    <definedName name="vgvjh_1" localSheetId="1" hidden="1">{"'gráf jan00'!$A$1:$AK$41"}</definedName>
    <definedName name="vgvjh_1" hidden="1">{"'gráf jan00'!$A$1:$AK$41"}</definedName>
    <definedName name="vgvjh_2" localSheetId="1" hidden="1">{"'gráf jan00'!$A$1:$AK$41"}</definedName>
    <definedName name="vgvjh_2" hidden="1">{"'gráf jan00'!$A$1:$AK$41"}</definedName>
    <definedName name="vitor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vitor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vndkl" localSheetId="1" hidden="1">{"'gráf jan00'!$A$1:$AK$41"}</definedName>
    <definedName name="vndkl" hidden="1">{"'gráf jan00'!$A$1:$AK$41"}</definedName>
    <definedName name="vndkl_1" localSheetId="1" hidden="1">{"'gráf jan00'!$A$1:$AK$41"}</definedName>
    <definedName name="vndkl_1" hidden="1">{"'gráf jan00'!$A$1:$AK$41"}</definedName>
    <definedName name="vndkl_2" localSheetId="1" hidden="1">{"'gráf jan00'!$A$1:$AK$41"}</definedName>
    <definedName name="vndkl_2" hidden="1">{"'gráf jan00'!$A$1:$AK$41"}</definedName>
    <definedName name="vndlk" localSheetId="1" hidden="1">{"'gráf jan00'!$A$1:$AK$41"}</definedName>
    <definedName name="vndlk" hidden="1">{"'gráf jan00'!$A$1:$AK$41"}</definedName>
    <definedName name="vndlk_1" localSheetId="1" hidden="1">{"'gráf jan00'!$A$1:$AK$41"}</definedName>
    <definedName name="vndlk_1" hidden="1">{"'gráf jan00'!$A$1:$AK$41"}</definedName>
    <definedName name="vndlk_2" localSheetId="1" hidden="1">{"'gráf jan00'!$A$1:$AK$41"}</definedName>
    <definedName name="vndlk_2" hidden="1">{"'gráf jan00'!$A$1:$AK$41"}</definedName>
    <definedName name="vndnkl" localSheetId="1" hidden="1">{"'gráf jan00'!$A$1:$AK$41"}</definedName>
    <definedName name="vndnkl" hidden="1">{"'gráf jan00'!$A$1:$AK$41"}</definedName>
    <definedName name="vndnkl_1" localSheetId="1" hidden="1">{"'gráf jan00'!$A$1:$AK$41"}</definedName>
    <definedName name="vndnkl_1" hidden="1">{"'gráf jan00'!$A$1:$AK$41"}</definedName>
    <definedName name="vndnkl_2" localSheetId="1" hidden="1">{"'gráf jan00'!$A$1:$AK$41"}</definedName>
    <definedName name="vndnkl_2" hidden="1">{"'gráf jan00'!$A$1:$AK$41"}</definedName>
    <definedName name="vnmd" localSheetId="1" hidden="1">{"'gráf jan00'!$A$1:$AK$41"}</definedName>
    <definedName name="vnmd" hidden="1">{"'gráf jan00'!$A$1:$AK$41"}</definedName>
    <definedName name="vnmd_1" localSheetId="1" hidden="1">{"'gráf jan00'!$A$1:$AK$41"}</definedName>
    <definedName name="vnmd_1" hidden="1">{"'gráf jan00'!$A$1:$AK$41"}</definedName>
    <definedName name="vnmd_2" localSheetId="1" hidden="1">{"'gráf jan00'!$A$1:$AK$41"}</definedName>
    <definedName name="vnmd_2" hidden="1">{"'gráf jan00'!$A$1:$AK$41"}</definedName>
    <definedName name="Volume" localSheetId="1" hidden="1">{"'CptDifn'!$AA$32:$AG$32"}</definedName>
    <definedName name="Volume" hidden="1">{"'CptDifn'!$AA$32:$AG$32"}</definedName>
    <definedName name="Volume_1" localSheetId="1" hidden="1">{"'CptDifn'!$AA$32:$AG$32"}</definedName>
    <definedName name="Volume_1" hidden="1">{"'CptDifn'!$AA$32:$AG$32"}</definedName>
    <definedName name="Volume_2" localSheetId="1" hidden="1">{"'CptDifn'!$AA$32:$AG$32"}</definedName>
    <definedName name="Volume_2" hidden="1">{"'CptDifn'!$AA$32:$AG$32"}</definedName>
    <definedName name="volume1" localSheetId="1" hidden="1">{"'RR'!$A$2:$E$81"}</definedName>
    <definedName name="volume1" hidden="1">{"'RR'!$A$2:$E$81"}</definedName>
    <definedName name="vp" localSheetId="1" hidden="1">{"'Quadro'!$A$4:$BG$78"}</definedName>
    <definedName name="vp" hidden="1">{"'Quadro'!$A$4:$BG$78"}</definedName>
    <definedName name="vp_1" localSheetId="1" hidden="1">{"'Quadro'!$A$4:$BG$78"}</definedName>
    <definedName name="vp_1" hidden="1">{"'Quadro'!$A$4:$BG$78"}</definedName>
    <definedName name="vp_2" localSheetId="1" hidden="1">{"'Quadro'!$A$4:$BG$78"}</definedName>
    <definedName name="vp_2" hidden="1">{"'Quadro'!$A$4:$BG$78"}</definedName>
    <definedName name="VPL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P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PL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PL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PL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PL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tfr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v" localSheetId="1" hidden="1">{"'Quadro'!$A$4:$BG$78"}</definedName>
    <definedName name="vv" hidden="1">{"'Quadro'!$A$4:$BG$78"}</definedName>
    <definedName name="vv_1" localSheetId="1" hidden="1">{"'Quadro'!$A$4:$BG$78"}</definedName>
    <definedName name="vv_1" hidden="1">{"'Quadro'!$A$4:$BG$78"}</definedName>
    <definedName name="vv_2" localSheetId="1" hidden="1">{"'Quadro'!$A$4:$BG$78"}</definedName>
    <definedName name="vv_2" hidden="1">{"'Quadro'!$A$4:$BG$78"}</definedName>
    <definedName name="vvv_1" localSheetId="1" hidden="1">{"'teste'!$B$2:$R$49"}</definedName>
    <definedName name="vvv_1" hidden="1">{"'teste'!$B$2:$R$49"}</definedName>
    <definedName name="vvv_2" localSheetId="1" hidden="1">{"'teste'!$B$2:$R$49"}</definedName>
    <definedName name="vvv_2" hidden="1">{"'teste'!$B$2:$R$49"}</definedName>
    <definedName name="VVVV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xs" localSheetId="1" hidden="1">{"'RR'!$A$2:$E$81"}</definedName>
    <definedName name="vxs" hidden="1">{"'RR'!$A$2:$E$81"}</definedName>
    <definedName name="vxs_1" localSheetId="1" hidden="1">{"'RR'!$A$2:$E$81"}</definedName>
    <definedName name="vxs_1" hidden="1">{"'RR'!$A$2:$E$81"}</definedName>
    <definedName name="vxs_2" localSheetId="1" hidden="1">{"'RR'!$A$2:$E$81"}</definedName>
    <definedName name="vxs_2" hidden="1">{"'RR'!$A$2:$E$81"}</definedName>
    <definedName name="VzVA" localSheetId="1" hidden="1">{#N/A,#N/A,FALSE,"PCOL"}</definedName>
    <definedName name="VzVA" hidden="1">{#N/A,#N/A,FALSE,"PCOL"}</definedName>
    <definedName name="w" localSheetId="1" hidden="1">{#N/A,#N/A,FALSE,"PCOL"}</definedName>
    <definedName name="w" hidden="1">{#N/A,#N/A,FALSE,"PCOL"}</definedName>
    <definedName name="w_1" localSheetId="1" hidden="1">{#N/A,#N/A,FALSE,"PCOL"}</definedName>
    <definedName name="w_1" hidden="1">{#N/A,#N/A,FALSE,"PCOL"}</definedName>
    <definedName name="w_2" localSheetId="1" hidden="1">{#N/A,#N/A,FALSE,"PCOL"}</definedName>
    <definedName name="w_2" hidden="1">{#N/A,#N/A,FALSE,"PCOL"}</definedName>
    <definedName name="wa" localSheetId="1" hidden="1">{"'CptDifn'!$AA$32:$AG$32"}</definedName>
    <definedName name="wa" hidden="1">{"'CptDifn'!$AA$32:$AG$32"}</definedName>
    <definedName name="wa_1" localSheetId="1" hidden="1">{"'CptDifn'!$AA$32:$AG$32"}</definedName>
    <definedName name="wa_1" hidden="1">{"'CptDifn'!$AA$32:$AG$32"}</definedName>
    <definedName name="wa_2" localSheetId="1" hidden="1">{"'CptDifn'!$AA$32:$AG$32"}</definedName>
    <definedName name="wa_2" hidden="1">{"'CptDifn'!$AA$32:$AG$32"}</definedName>
    <definedName name="waas" localSheetId="1" hidden="1">{"'Quadro'!$A$4:$BG$78"}</definedName>
    <definedName name="waas" hidden="1">{"'Quadro'!$A$4:$BG$78"}</definedName>
    <definedName name="waas_1" localSheetId="1" hidden="1">{"'Quadro'!$A$4:$BG$78"}</definedName>
    <definedName name="waas_1" hidden="1">{"'Quadro'!$A$4:$BG$78"}</definedName>
    <definedName name="waas_2" localSheetId="1" hidden="1">{"'Quadro'!$A$4:$BG$78"}</definedName>
    <definedName name="waas_2" hidden="1">{"'Quadro'!$A$4:$BG$78"}</definedName>
    <definedName name="wadfaw" localSheetId="1" hidden="1">{#N/A,#N/A,TRUE,"indice";#N/A,#N/A,TRUE,"indicadores";#N/A,#N/A,TRUE,"comentarios"}</definedName>
    <definedName name="wadfaw" hidden="1">{#N/A,#N/A,TRUE,"indice";#N/A,#N/A,TRUE,"indicadores";#N/A,#N/A,TRUE,"comentarios"}</definedName>
    <definedName name="wadfaw_1" localSheetId="1" hidden="1">{#N/A,#N/A,TRUE,"indice";#N/A,#N/A,TRUE,"indicadores";#N/A,#N/A,TRUE,"comentarios"}</definedName>
    <definedName name="wadfaw_1" hidden="1">{#N/A,#N/A,TRUE,"indice";#N/A,#N/A,TRUE,"indicadores";#N/A,#N/A,TRUE,"comentarios"}</definedName>
    <definedName name="wadfaw_2" localSheetId="1" hidden="1">{#N/A,#N/A,TRUE,"indice";#N/A,#N/A,TRUE,"indicadores";#N/A,#N/A,TRUE,"comentarios"}</definedName>
    <definedName name="wadfaw_2" hidden="1">{#N/A,#N/A,TRUE,"indice";#N/A,#N/A,TRUE,"indicadores";#N/A,#N/A,TRUE,"comentarios"}</definedName>
    <definedName name="was" localSheetId="1" hidden="1">{#N/A,#N/A,FALSE,"Aging Summary";#N/A,#N/A,FALSE,"Ratio Analysis";#N/A,#N/A,FALSE,"Test 120 Day Accts";#N/A,#N/A,FALSE,"Tickmarks"}</definedName>
    <definedName name="was" hidden="1">{#N/A,#N/A,FALSE,"Aging Summary";#N/A,#N/A,FALSE,"Ratio Analysis";#N/A,#N/A,FALSE,"Test 120 Day Accts";#N/A,#N/A,FALSE,"Tickmarks"}</definedName>
    <definedName name="was_1" localSheetId="1" hidden="1">{#N/A,#N/A,FALSE,"Aging Summary";#N/A,#N/A,FALSE,"Ratio Analysis";#N/A,#N/A,FALSE,"Test 120 Day Accts";#N/A,#N/A,FALSE,"Tickmarks"}</definedName>
    <definedName name="was_1" hidden="1">{#N/A,#N/A,FALSE,"Aging Summary";#N/A,#N/A,FALSE,"Ratio Analysis";#N/A,#N/A,FALSE,"Test 120 Day Accts";#N/A,#N/A,FALSE,"Tickmarks"}</definedName>
    <definedName name="was_2" localSheetId="1" hidden="1">{#N/A,#N/A,FALSE,"Aging Summary";#N/A,#N/A,FALSE,"Ratio Analysis";#N/A,#N/A,FALSE,"Test 120 Day Accts";#N/A,#N/A,FALSE,"Tickmarks"}</definedName>
    <definedName name="was_2" hidden="1">{#N/A,#N/A,FALSE,"Aging Summary";#N/A,#N/A,FALSE,"Ratio Analysis";#N/A,#N/A,FALSE,"Test 120 Day Accts";#N/A,#N/A,FALSE,"Tickmarks"}</definedName>
    <definedName name="wd" localSheetId="1" hidden="1">{"'CptDifn'!$AA$32:$AG$32"}</definedName>
    <definedName name="wd" hidden="1">{"'CptDifn'!$AA$32:$AG$32"}</definedName>
    <definedName name="wd_1" localSheetId="1" hidden="1">{"'CptDifn'!$AA$32:$AG$32"}</definedName>
    <definedName name="wd_1" hidden="1">{"'CptDifn'!$AA$32:$AG$32"}</definedName>
    <definedName name="wd_2" localSheetId="1" hidden="1">{"'CptDifn'!$AA$32:$AG$32"}</definedName>
    <definedName name="wd_2" hidden="1">{"'CptDifn'!$AA$32:$AG$32"}</definedName>
    <definedName name="WDASD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AS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ewdwd" localSheetId="1" hidden="1">{#N/A,#N/A,FALSE,"PCOL"}</definedName>
    <definedName name="wdewdwd" hidden="1">{#N/A,#N/A,FALSE,"PCOL"}</definedName>
    <definedName name="wdewdwd_1" localSheetId="1" hidden="1">{#N/A,#N/A,FALSE,"PCOL"}</definedName>
    <definedName name="wdewdwd_1" hidden="1">{#N/A,#N/A,FALSE,"PCOL"}</definedName>
    <definedName name="wdewdwd_2" localSheetId="1" hidden="1">{#N/A,#N/A,FALSE,"PCOL"}</definedName>
    <definedName name="wdewdwd_2" hidden="1">{#N/A,#N/A,FALSE,"PCOL"}</definedName>
    <definedName name="wdwd" localSheetId="1" hidden="1">{#N/A,#N/A,FALSE,"PCOL"}</definedName>
    <definedName name="wdwd" hidden="1">{#N/A,#N/A,FALSE,"PCOL"}</definedName>
    <definedName name="wdwd_1" localSheetId="1" hidden="1">{#N/A,#N/A,FALSE,"PCOL"}</definedName>
    <definedName name="wdwd_1" hidden="1">{#N/A,#N/A,FALSE,"PCOL"}</definedName>
    <definedName name="wdwd_2" localSheetId="1" hidden="1">{#N/A,#N/A,FALSE,"PCOL"}</definedName>
    <definedName name="wdwd_2" hidden="1">{#N/A,#N/A,FALSE,"PCOL"}</definedName>
    <definedName name="wed" hidden="1">[29]!wed</definedName>
    <definedName name="wedrw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wedw" localSheetId="1" hidden="1">{#N/A,#N/A,FALSE,"PCOL"}</definedName>
    <definedName name="wedwedw" hidden="1">{#N/A,#N/A,FALSE,"PCOL"}</definedName>
    <definedName name="wedwedw_1" localSheetId="1" hidden="1">{#N/A,#N/A,FALSE,"PCOL"}</definedName>
    <definedName name="wedwedw_1" hidden="1">{#N/A,#N/A,FALSE,"PCOL"}</definedName>
    <definedName name="wedwedw_2" localSheetId="1" hidden="1">{#N/A,#N/A,FALSE,"PCOL"}</definedName>
    <definedName name="wedwedw_2" hidden="1">{#N/A,#N/A,FALSE,"PCOL"}</definedName>
    <definedName name="wedwew" localSheetId="1" hidden="1">{#N/A,#N/A,FALSE,"PCOL"}</definedName>
    <definedName name="wedwew" hidden="1">{#N/A,#N/A,FALSE,"PCOL"}</definedName>
    <definedName name="wedwew_1" localSheetId="1" hidden="1">{#N/A,#N/A,FALSE,"PCOL"}</definedName>
    <definedName name="wedwew_1" hidden="1">{#N/A,#N/A,FALSE,"PCOL"}</definedName>
    <definedName name="wedwew_2" localSheetId="1" hidden="1">{#N/A,#N/A,FALSE,"PCOL"}</definedName>
    <definedName name="wedwew_2" hidden="1">{#N/A,#N/A,FALSE,"PCOL"}</definedName>
    <definedName name="weet" localSheetId="1" hidden="1">{"'CptDifn'!$AA$32:$AG$32"}</definedName>
    <definedName name="weet" hidden="1">{"'CptDifn'!$AA$32:$AG$32"}</definedName>
    <definedName name="weet_1" localSheetId="1" hidden="1">{"'CptDifn'!$AA$32:$AG$32"}</definedName>
    <definedName name="weet_1" hidden="1">{"'CptDifn'!$AA$32:$AG$32"}</definedName>
    <definedName name="weet_2" localSheetId="1" hidden="1">{"'CptDifn'!$AA$32:$AG$32"}</definedName>
    <definedName name="weet_2" hidden="1">{"'CptDifn'!$AA$32:$AG$32"}</definedName>
    <definedName name="wef" localSheetId="1" hidden="1">{"'gráf jan00'!$A$1:$AK$41"}</definedName>
    <definedName name="wef" hidden="1">{"'gráf jan00'!$A$1:$AK$41"}</definedName>
    <definedName name="wef_1" localSheetId="1" hidden="1">{"'gráf jan00'!$A$1:$AK$41"}</definedName>
    <definedName name="wef_1" hidden="1">{"'gráf jan00'!$A$1:$AK$41"}</definedName>
    <definedName name="wef_2" localSheetId="1" hidden="1">{"'gráf jan00'!$A$1:$AK$41"}</definedName>
    <definedName name="wef_2" hidden="1">{"'gráf jan00'!$A$1:$AK$41"}</definedName>
    <definedName name="WEFWEFW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FWEF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_1" localSheetId="1" hidden="1">{#N/A,#N/A,FALSE,"지침";#N/A,#N/A,FALSE,"환경분석";#N/A,#N/A,FALSE,"Sheet16"}</definedName>
    <definedName name="wer_1" hidden="1">{#N/A,#N/A,FALSE,"지침";#N/A,#N/A,FALSE,"환경분석";#N/A,#N/A,FALSE,"Sheet16"}</definedName>
    <definedName name="wer_2" localSheetId="1" hidden="1">{#N/A,#N/A,FALSE,"지침";#N/A,#N/A,FALSE,"환경분석";#N/A,#N/A,FALSE,"Sheet16"}</definedName>
    <definedName name="wer_2" hidden="1">{#N/A,#N/A,FALSE,"지침";#N/A,#N/A,FALSE,"환경분석";#N/A,#N/A,FALSE,"Sheet16"}</definedName>
    <definedName name="werd" localSheetId="1" hidden="1">{"'Quadro'!$A$4:$BG$78"}</definedName>
    <definedName name="werd" hidden="1">{"'Quadro'!$A$4:$BG$78"}</definedName>
    <definedName name="werd_1" localSheetId="1" hidden="1">{"'Quadro'!$A$4:$BG$78"}</definedName>
    <definedName name="werd_1" hidden="1">{"'Quadro'!$A$4:$BG$78"}</definedName>
    <definedName name="werd_2" localSheetId="1" hidden="1">{"'Quadro'!$A$4:$BG$78"}</definedName>
    <definedName name="werd_2" hidden="1">{"'Quadro'!$A$4:$BG$78"}</definedName>
    <definedName name="were" localSheetId="1" hidden="1">{"CHART",#N/A,FALSE,"Arch Communications"}</definedName>
    <definedName name="were" hidden="1">{"CHART",#N/A,FALSE,"Arch Communications"}</definedName>
    <definedName name="were_1" localSheetId="1" hidden="1">{"CHART",#N/A,FALSE,"Arch Communications"}</definedName>
    <definedName name="were_1" hidden="1">{"CHART",#N/A,FALSE,"Arch Communications"}</definedName>
    <definedName name="were_2" localSheetId="1" hidden="1">{"CHART",#N/A,FALSE,"Arch Communications"}</definedName>
    <definedName name="were_2" hidden="1">{"CHART",#N/A,FALSE,"Arch Communications"}</definedName>
    <definedName name="werfqrf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fqrf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ftdsfgdfg" localSheetId="1" hidden="1">{"det (May)",#N/A,FALSE,"June";"sum (MAY YTD)",#N/A,FALSE,"June YTD"}</definedName>
    <definedName name="werftdsfgdfg" hidden="1">{"det (May)",#N/A,FALSE,"June";"sum (MAY YTD)",#N/A,FALSE,"June YTD"}</definedName>
    <definedName name="werftdsfgdfg_1" localSheetId="1" hidden="1">{"det (May)",#N/A,FALSE,"June";"sum (MAY YTD)",#N/A,FALSE,"June YTD"}</definedName>
    <definedName name="werftdsfgdfg_1" hidden="1">{"det (May)",#N/A,FALSE,"June";"sum (MAY YTD)",#N/A,FALSE,"June YTD"}</definedName>
    <definedName name="werftdsfgdfg_2" localSheetId="1" hidden="1">{"det (May)",#N/A,FALSE,"June";"sum (MAY YTD)",#N/A,FALSE,"June YTD"}</definedName>
    <definedName name="werftdsfgdfg_2" hidden="1">{"det (May)",#N/A,FALSE,"June";"sum (MAY YTD)",#N/A,FALSE,"June YTD"}</definedName>
    <definedName name="werqtwert" localSheetId="1" hidden="1">{"'Quadro'!$A$4:$BG$78"}</definedName>
    <definedName name="werqtwert" hidden="1">{"'Quadro'!$A$4:$BG$78"}</definedName>
    <definedName name="werqtwert_1" localSheetId="1" hidden="1">{"'Quadro'!$A$4:$BG$78"}</definedName>
    <definedName name="werqtwert_1" hidden="1">{"'Quadro'!$A$4:$BG$78"}</definedName>
    <definedName name="werqtwert_2" localSheetId="1" hidden="1">{"'Quadro'!$A$4:$BG$78"}</definedName>
    <definedName name="werqtwert_2" hidden="1">{"'Quadro'!$A$4:$BG$78"}</definedName>
    <definedName name="WERW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tgewt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rewtw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trewt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we" localSheetId="1" hidden="1">{#N/A,#N/A,FALSE,"PCOL"}</definedName>
    <definedName name="wewe" hidden="1">{#N/A,#N/A,FALSE,"PCOL"}</definedName>
    <definedName name="wewe_1" localSheetId="1" hidden="1">{"CAPA",#N/A,FALSE,"CAPA"}</definedName>
    <definedName name="wewe_1" hidden="1">{"CAPA",#N/A,FALSE,"CAPA"}</definedName>
    <definedName name="wewe_2" localSheetId="1" hidden="1">{"CAPA",#N/A,FALSE,"CAPA"}</definedName>
    <definedName name="wewe_2" hidden="1">{"CAPA",#N/A,FALSE,"CAPA"}</definedName>
    <definedName name="wewedwedw" localSheetId="1" hidden="1">{#N/A,#N/A,FALSE,"PCOL"}</definedName>
    <definedName name="wewedwedw" hidden="1">{#N/A,#N/A,FALSE,"PCOL"}</definedName>
    <definedName name="wewedwedw_1" localSheetId="1" hidden="1">{#N/A,#N/A,FALSE,"PCOL"}</definedName>
    <definedName name="wewedwedw_1" hidden="1">{#N/A,#N/A,FALSE,"PCOL"}</definedName>
    <definedName name="wewedwedw_2" localSheetId="1" hidden="1">{#N/A,#N/A,FALSE,"PCOL"}</definedName>
    <definedName name="wewedwedw_2" hidden="1">{#N/A,#N/A,FALSE,"PCOL"}</definedName>
    <definedName name="wewew" localSheetId="1" hidden="1">{#N/A,#N/A,FALSE,"PCOL"}</definedName>
    <definedName name="wewew" hidden="1">{#N/A,#N/A,FALSE,"PCOL"}</definedName>
    <definedName name="wewew_1" localSheetId="1" hidden="1">{#N/A,#N/A,FALSE,"PCOL"}</definedName>
    <definedName name="wewew_1" hidden="1">{#N/A,#N/A,FALSE,"PCOL"}</definedName>
    <definedName name="wewew_2" localSheetId="1" hidden="1">{#N/A,#N/A,FALSE,"PCOL"}</definedName>
    <definedName name="wewew_2" hidden="1">{#N/A,#N/A,FALSE,"PCOL"}</definedName>
    <definedName name="wewwq" localSheetId="1" hidden="1">{"'RR'!$A$2:$E$81"}</definedName>
    <definedName name="wewwq" hidden="1">{"'RR'!$A$2:$E$81"}</definedName>
    <definedName name="wewwq_1" localSheetId="1" hidden="1">{"'RR'!$A$2:$E$81"}</definedName>
    <definedName name="wewwq_1" hidden="1">{"'RR'!$A$2:$E$81"}</definedName>
    <definedName name="wewwq_2" localSheetId="1" hidden="1">{"'RR'!$A$2:$E$81"}</definedName>
    <definedName name="wewwq_2" hidden="1">{"'RR'!$A$2:$E$81"}</definedName>
    <definedName name="weywrty" localSheetId="1" hidden="1">{"'gráf jan00'!$A$1:$AK$41"}</definedName>
    <definedName name="weywrty" hidden="1">{"'gráf jan00'!$A$1:$AK$41"}</definedName>
    <definedName name="weywrty_1" localSheetId="1" hidden="1">{"'gráf jan00'!$A$1:$AK$41"}</definedName>
    <definedName name="weywrty_1" hidden="1">{"'gráf jan00'!$A$1:$AK$41"}</definedName>
    <definedName name="weywrty_2" localSheetId="1" hidden="1">{"'gráf jan00'!$A$1:$AK$41"}</definedName>
    <definedName name="weywrty_2" hidden="1">{"'gráf jan00'!$A$1:$AK$41"}</definedName>
    <definedName name="wf" localSheetId="1" hidden="1">{"'CptDifn'!$AA$32:$AG$32"}</definedName>
    <definedName name="wf" hidden="1">{"'CptDifn'!$AA$32:$AG$32"}</definedName>
    <definedName name="wf_1" localSheetId="1" hidden="1">{"'CptDifn'!$AA$32:$AG$32"}</definedName>
    <definedName name="wf_1" hidden="1">{"'CptDifn'!$AA$32:$AG$32"}</definedName>
    <definedName name="wf_2" localSheetId="1" hidden="1">{"'CptDifn'!$AA$32:$AG$32"}</definedName>
    <definedName name="wf_2" hidden="1">{"'CptDifn'!$AA$32:$AG$32"}</definedName>
    <definedName name="wftrewt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g" localSheetId="1" hidden="1">{"'CptDifn'!$AA$32:$AG$32"}</definedName>
    <definedName name="wg" hidden="1">{"'CptDifn'!$AA$32:$AG$32"}</definedName>
    <definedName name="wg_1" localSheetId="1" hidden="1">{"'CptDifn'!$AA$32:$AG$32"}</definedName>
    <definedName name="wg_1" hidden="1">{"'CptDifn'!$AA$32:$AG$32"}</definedName>
    <definedName name="wg_2" localSheetId="1" hidden="1">{"'CptDifn'!$AA$32:$AG$32"}</definedName>
    <definedName name="wg_2" hidden="1">{"'CptDifn'!$AA$32:$AG$32"}</definedName>
    <definedName name="wgyerhy" localSheetId="1" hidden="1">{#N/A,#N/A,FALSE,"지침";#N/A,#N/A,FALSE,"환경분석";#N/A,#N/A,FALSE,"Sheet16"}</definedName>
    <definedName name="wgyerhy" hidden="1">{#N/A,#N/A,FALSE,"지침";#N/A,#N/A,FALSE,"환경분석";#N/A,#N/A,FALSE,"Sheet16"}</definedName>
    <definedName name="wgyerhy_1" localSheetId="1" hidden="1">{#N/A,#N/A,FALSE,"지침";#N/A,#N/A,FALSE,"환경분석";#N/A,#N/A,FALSE,"Sheet16"}</definedName>
    <definedName name="wgyerhy_1" hidden="1">{#N/A,#N/A,FALSE,"지침";#N/A,#N/A,FALSE,"환경분석";#N/A,#N/A,FALSE,"Sheet16"}</definedName>
    <definedName name="wgyerhy_2" localSheetId="1" hidden="1">{#N/A,#N/A,FALSE,"지침";#N/A,#N/A,FALSE,"환경분석";#N/A,#N/A,FALSE,"Sheet16"}</definedName>
    <definedName name="wgyerhy_2" hidden="1">{#N/A,#N/A,FALSE,"지침";#N/A,#N/A,FALSE,"환경분석";#N/A,#N/A,FALSE,"Sheet16"}</definedName>
    <definedName name="wh" localSheetId="1" hidden="1">{"'CptDifn'!$AA$32:$AG$32"}</definedName>
    <definedName name="wh" hidden="1">{"'CptDifn'!$AA$32:$AG$32"}</definedName>
    <definedName name="wh_1" localSheetId="1" hidden="1">{"'CptDifn'!$AA$32:$AG$32"}</definedName>
    <definedName name="wh_1" hidden="1">{"'CptDifn'!$AA$32:$AG$32"}</definedName>
    <definedName name="wh_2" localSheetId="1" hidden="1">{"'CptDifn'!$AA$32:$AG$32"}</definedName>
    <definedName name="wh_2" hidden="1">{"'CptDifn'!$AA$32:$AG$32"}</definedName>
    <definedName name="wingdings">#REF!</definedName>
    <definedName name="wj" localSheetId="1" hidden="1">{"'CptDifn'!$AA$32:$AG$32"}</definedName>
    <definedName name="wj" hidden="1">{"'CptDifn'!$AA$32:$AG$32"}</definedName>
    <definedName name="wj_1" localSheetId="1" hidden="1">{"'CptDifn'!$AA$32:$AG$32"}</definedName>
    <definedName name="wj_1" hidden="1">{"'CptDifn'!$AA$32:$AG$32"}</definedName>
    <definedName name="wj_2" localSheetId="1" hidden="1">{"'CptDifn'!$AA$32:$AG$32"}</definedName>
    <definedName name="wj_2" hidden="1">{"'CptDifn'!$AA$32:$AG$32"}</definedName>
    <definedName name="wke" localSheetId="1" hidden="1">{#N/A,#N/A,FALSE,"FRANCE MONTH DETAIL  FFR";#N/A,#N/A,FALSE,"FRANCE MONTH DETAIL  NLG";#N/A,#N/A,FALSE,"FRANCE YTD  DETAIL FFR";#N/A,#N/A,FALSE,"FRANCE YTD  DETAIL NLG"}</definedName>
    <definedName name="wke" hidden="1">{#N/A,#N/A,FALSE,"FRANCE MONTH DETAIL  FFR";#N/A,#N/A,FALSE,"FRANCE MONTH DETAIL  NLG";#N/A,#N/A,FALSE,"FRANCE YTD  DETAIL FFR";#N/A,#N/A,FALSE,"FRANCE YTD  DETAIL NLG"}</definedName>
    <definedName name="wke_1" localSheetId="1" hidden="1">{#N/A,#N/A,FALSE,"FRANCE MONTH DETAIL  FFR";#N/A,#N/A,FALSE,"FRANCE MONTH DETAIL  NLG";#N/A,#N/A,FALSE,"FRANCE YTD  DETAIL FFR";#N/A,#N/A,FALSE,"FRANCE YTD  DETAIL NLG"}</definedName>
    <definedName name="wke_1" hidden="1">{#N/A,#N/A,FALSE,"FRANCE MONTH DETAIL  FFR";#N/A,#N/A,FALSE,"FRANCE MONTH DETAIL  NLG";#N/A,#N/A,FALSE,"FRANCE YTD  DETAIL FFR";#N/A,#N/A,FALSE,"FRANCE YTD  DETAIL NLG"}</definedName>
    <definedName name="wke_2" localSheetId="1" hidden="1">{#N/A,#N/A,FALSE,"FRANCE MONTH DETAIL  FFR";#N/A,#N/A,FALSE,"FRANCE MONTH DETAIL  NLG";#N/A,#N/A,FALSE,"FRANCE YTD  DETAIL FFR";#N/A,#N/A,FALSE,"FRANCE YTD  DETAIL NLG"}</definedName>
    <definedName name="wke_2" hidden="1">{#N/A,#N/A,FALSE,"FRANCE MONTH DETAIL  FFR";#N/A,#N/A,FALSE,"FRANCE MONTH DETAIL  NLG";#N/A,#N/A,FALSE,"FRANCE YTD  DETAIL FFR";#N/A,#N/A,FALSE,"FRANCE YTD  DETAIL NLG"}</definedName>
    <definedName name="wq" localSheetId="1" hidden="1">{"'gráf jan00'!$A$1:$AK$41"}</definedName>
    <definedName name="wq" hidden="1">{"'gráf jan00'!$A$1:$AK$41"}</definedName>
    <definedName name="WQREF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QREF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qwqw" localSheetId="1" hidden="1">{"'RR'!$A$2:$E$81"}</definedName>
    <definedName name="wqwqw" hidden="1">{"'RR'!$A$2:$E$81"}</definedName>
    <definedName name="WR" localSheetId="1" hidden="1">{"'Quadro'!$A$4:$BG$78"}</definedName>
    <definedName name="WR" hidden="1">{"'Quadro'!$A$4:$BG$78"}</definedName>
    <definedName name="WR_1" localSheetId="1" hidden="1">{"'Quadro'!$A$4:$BG$78"}</definedName>
    <definedName name="WR_1" hidden="1">{"'Quadro'!$A$4:$BG$78"}</definedName>
    <definedName name="WR_2" localSheetId="1" hidden="1">{"'Quadro'!$A$4:$BG$78"}</definedName>
    <definedName name="WR_2" hidden="1">{"'Quadro'!$A$4:$BG$78"}</definedName>
    <definedName name="wrew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ew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ewrw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ewrw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ewrwr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ewrwr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g.aug" localSheetId="1" hidden="1">{"det (May)",#N/A,FALSE,"June";"sum (MAY YTD)",#N/A,FALSE,"June YTD"}</definedName>
    <definedName name="wrg.aug" hidden="1">{"det (May)",#N/A,FALSE,"June";"sum (MAY YTD)",#N/A,FALSE,"June YTD"}</definedName>
    <definedName name="wrg.aug_1" localSheetId="1" hidden="1">{"det (May)",#N/A,FALSE,"June";"sum (MAY YTD)",#N/A,FALSE,"June YTD"}</definedName>
    <definedName name="wrg.aug_1" hidden="1">{"det (May)",#N/A,FALSE,"June";"sum (MAY YTD)",#N/A,FALSE,"June YTD"}</definedName>
    <definedName name="wrg.aug_2" localSheetId="1" hidden="1">{"det (May)",#N/A,FALSE,"June";"sum (MAY YTD)",#N/A,FALSE,"June YTD"}</definedName>
    <definedName name="wrg.aug_2" hidden="1">{"det (May)",#N/A,FALSE,"June";"sum (MAY YTD)",#N/A,FALSE,"June YTD"}</definedName>
    <definedName name="wrn.01." localSheetId="1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2000Base.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_1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_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_2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_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97." localSheetId="1" hidden="1">{#N/A,#N/A,FALSE,"지침";#N/A,#N/A,FALSE,"환경분석";#N/A,#N/A,FALSE,"Sheet16"}</definedName>
    <definedName name="wrn.97." hidden="1">{#N/A,#N/A,FALSE,"지침";#N/A,#N/A,FALSE,"환경분석";#N/A,#N/A,FALSE,"Sheet16"}</definedName>
    <definedName name="wrn.97._1" localSheetId="1" hidden="1">{#N/A,#N/A,FALSE,"지침";#N/A,#N/A,FALSE,"환경분석";#N/A,#N/A,FALSE,"Sheet16"}</definedName>
    <definedName name="wrn.97._1" hidden="1">{#N/A,#N/A,FALSE,"지침";#N/A,#N/A,FALSE,"환경분석";#N/A,#N/A,FALSE,"Sheet16"}</definedName>
    <definedName name="wrn.97._2" localSheetId="1" hidden="1">{#N/A,#N/A,FALSE,"지침";#N/A,#N/A,FALSE,"환경분석";#N/A,#N/A,FALSE,"Sheet16"}</definedName>
    <definedName name="wrn.97._2" hidden="1">{#N/A,#N/A,FALSE,"지침";#N/A,#N/A,FALSE,"환경분석";#N/A,#N/A,FALSE,"Sheet16"}</definedName>
    <definedName name="wrn.ACIONCONSELHO._.01." localSheetId="1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1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1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1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1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6." localSheetId="1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1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1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1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1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052004." localSheetId="1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dvanced._.Material." localSheetId="1" hidden="1">{#N/A,#N/A,FALSE,"CAPA";#N/A,#N/A,FALSE,"CONSOL. 2";#N/A,#N/A,FALSE,"CONSOL. 5";#N/A,#N/A,FALSE,"CONSOL. ACUM. 6";#N/A,#N/A,FALSE,"CAP. EMPREG. 7"}</definedName>
    <definedName name="wrn.Advanced._.Material." hidden="1">{#N/A,#N/A,FALSE,"CAPA";#N/A,#N/A,FALSE,"CONSOL. 2";#N/A,#N/A,FALSE,"CONSOL. 5";#N/A,#N/A,FALSE,"CONSOL. ACUM. 6";#N/A,#N/A,FALSE,"CAP. EMPREG. 7"}</definedName>
    <definedName name="wrn.Advanced._.Material._1" localSheetId="1" hidden="1">{#N/A,#N/A,FALSE,"CAPA";#N/A,#N/A,FALSE,"CONSOL. 2";#N/A,#N/A,FALSE,"CONSOL. 5";#N/A,#N/A,FALSE,"CONSOL. ACUM. 6";#N/A,#N/A,FALSE,"CAP. EMPREG. 7"}</definedName>
    <definedName name="wrn.Advanced._.Material._1" hidden="1">{#N/A,#N/A,FALSE,"CAPA";#N/A,#N/A,FALSE,"CONSOL. 2";#N/A,#N/A,FALSE,"CONSOL. 5";#N/A,#N/A,FALSE,"CONSOL. ACUM. 6";#N/A,#N/A,FALSE,"CAP. EMPREG. 7"}</definedName>
    <definedName name="wrn.Advanced._.Material._2" localSheetId="1" hidden="1">{#N/A,#N/A,FALSE,"CAPA";#N/A,#N/A,FALSE,"CONSOL. 2";#N/A,#N/A,FALSE,"CONSOL. 5";#N/A,#N/A,FALSE,"CONSOL. ACUM. 6";#N/A,#N/A,FALSE,"CAP. EMPREG. 7"}</definedName>
    <definedName name="wrn.Advanced._.Material._2" hidden="1">{#N/A,#N/A,FALSE,"CAPA";#N/A,#N/A,FALSE,"CONSOL. 2";#N/A,#N/A,FALSE,"CONSOL. 5";#N/A,#N/A,FALSE,"CONSOL. ACUM. 6";#N/A,#N/A,FALSE,"CAP. EMPREG. 7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Tabs._.for._.Ken." localSheetId="1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hidden="1">{#N/A,#N/A,FALSE,"CW Summary";#N/A,#N/A,FALSE,"Weekly Tracking";#N/A,#N/A,FALSE,"MSA";#N/A,#N/A,FALSE,"Parts";#N/A,#N/A,FALSE,"RS";#N/A,#N/A,FALSE,"Mods";#N/A,#N/A,FALSE,"GEVISA";#N/A,#N/A,FALSE,"HQ"}</definedName>
    <definedName name="wrn.All._.Tabs._.for._.Ken._1" localSheetId="1" hidden="1">{#N/A,#N/A,FALSE,"CW Summary";#N/A,#N/A,FALSE,"Weekly Tracking";#N/A,#N/A,FALSE,"MSA";#N/A,#N/A,FALSE,"Parts";#N/A,#N/A,FALSE,"RS";#N/A,#N/A,FALSE,"Mods";#N/A,#N/A,FALSE,"GEVISA";#N/A,#N/A,FALSE,"HQ"}</definedName>
    <definedName name="wrn.All._.Tabs._.for._.Ken._1" hidden="1">{#N/A,#N/A,FALSE,"CW Summary";#N/A,#N/A,FALSE,"Weekly Tracking";#N/A,#N/A,FALSE,"MSA";#N/A,#N/A,FALSE,"Parts";#N/A,#N/A,FALSE,"RS";#N/A,#N/A,FALSE,"Mods";#N/A,#N/A,FALSE,"GEVISA";#N/A,#N/A,FALSE,"HQ"}</definedName>
    <definedName name="wrn.All._.Tabs._.for._.Ken._2" localSheetId="1" hidden="1">{#N/A,#N/A,FALSE,"CW Summary";#N/A,#N/A,FALSE,"Weekly Tracking";#N/A,#N/A,FALSE,"MSA";#N/A,#N/A,FALSE,"Parts";#N/A,#N/A,FALSE,"RS";#N/A,#N/A,FALSE,"Mods";#N/A,#N/A,FALSE,"GEVISA";#N/A,#N/A,FALSE,"HQ"}</definedName>
    <definedName name="wrn.All._.Tabs._.for._.Ken._2" hidden="1">{#N/A,#N/A,FALSE,"CW Summary";#N/A,#N/A,FALSE,"Weekly Tracking";#N/A,#N/A,FALSE,"MSA";#N/A,#N/A,FALSE,"Parts";#N/A,#N/A,FALSE,"RS";#N/A,#N/A,FALSE,"Mods";#N/A,#N/A,FALSE,"GEVISA";#N/A,#N/A,FALSE,"HQ"}</definedName>
    <definedName name="wrn.ALL._1" localSheetId="1" hidden="1">{"INCOME",#N/A,FALSE,"Metrocall";"VALUE",#N/A,FALSE,"Metrocall"}</definedName>
    <definedName name="wrn.ALL._1" hidden="1">{"INCOME",#N/A,FALSE,"Metrocall";"VALUE",#N/A,FALSE,"Metrocall"}</definedName>
    <definedName name="wrn.ALL._2" localSheetId="1" hidden="1">{"INCOME",#N/A,FALSE,"Metrocall";"VALUE",#N/A,FALSE,"Metrocall"}</definedName>
    <definedName name="wrn.ALL._2" hidden="1">{"INCOME",#N/A,FALSE,"Metrocall";"VALUE",#N/A,FALSE,"Metrocall"}</definedName>
    <definedName name="wrn.aug" localSheetId="1" hidden="1">{"det (May)",#N/A,FALSE,"June";"sum (MAY YTD)",#N/A,FALSE,"June YTD"}</definedName>
    <definedName name="wrn.aug" hidden="1">{"det (May)",#N/A,FALSE,"June";"sum (MAY YTD)",#N/A,FALSE,"June YTD"}</definedName>
    <definedName name="wrn.aug_1" localSheetId="1" hidden="1">{"det (May)",#N/A,FALSE,"June";"sum (MAY YTD)",#N/A,FALSE,"June YTD"}</definedName>
    <definedName name="wrn.aug_1" hidden="1">{"det (May)",#N/A,FALSE,"June";"sum (MAY YTD)",#N/A,FALSE,"June YTD"}</definedName>
    <definedName name="wrn.aug_2" localSheetId="1" hidden="1">{"det (May)",#N/A,FALSE,"June";"sum (MAY YTD)",#N/A,FALSE,"June YTD"}</definedName>
    <definedName name="wrn.aug_2" hidden="1">{"det (May)",#N/A,FALSE,"June";"sum (MAY YTD)",#N/A,FALSE,"June YTD"}</definedName>
    <definedName name="wrn.augyt" localSheetId="1" hidden="1">{"det (May)",#N/A,FALSE,"June";"sum (MAY YTD)",#N/A,FALSE,"June YTD"}</definedName>
    <definedName name="wrn.augyt" hidden="1">{"det (May)",#N/A,FALSE,"June";"sum (MAY YTD)",#N/A,FALSE,"June YTD"}</definedName>
    <definedName name="wrn.augyt_1" localSheetId="1" hidden="1">{"det (May)",#N/A,FALSE,"June";"sum (MAY YTD)",#N/A,FALSE,"June YTD"}</definedName>
    <definedName name="wrn.augyt_1" hidden="1">{"det (May)",#N/A,FALSE,"June";"sum (MAY YTD)",#N/A,FALSE,"June YTD"}</definedName>
    <definedName name="wrn.augyt_2" localSheetId="1" hidden="1">{"det (May)",#N/A,FALSE,"June";"sum (MAY YTD)",#N/A,FALSE,"June YTD"}</definedName>
    <definedName name="wrn.augyt_2" hidden="1">{"det (May)",#N/A,FALSE,"June";"sum (MAY YTD)",#N/A,FALSE,"June YTD"}</definedName>
    <definedName name="wrn.augYTD" localSheetId="1" hidden="1">{"det (May)",#N/A,FALSE,"June";"sum (MAY YTD)",#N/A,FALSE,"June YTD"}</definedName>
    <definedName name="wrn.augYTD" hidden="1">{"det (May)",#N/A,FALSE,"June";"sum (MAY YTD)",#N/A,FALSE,"June YTD"}</definedName>
    <definedName name="wrn.augYTD_1" localSheetId="1" hidden="1">{"det (May)",#N/A,FALSE,"June";"sum (MAY YTD)",#N/A,FALSE,"June YTD"}</definedName>
    <definedName name="wrn.augYTD_1" hidden="1">{"det (May)",#N/A,FALSE,"June";"sum (MAY YTD)",#N/A,FALSE,"June YTD"}</definedName>
    <definedName name="wrn.augYTD_2" localSheetId="1" hidden="1">{"det (May)",#N/A,FALSE,"June";"sum (MAY YTD)",#N/A,FALSE,"June YTD"}</definedName>
    <definedName name="wrn.augYTD_2" hidden="1">{"det (May)",#N/A,FALSE,"June";"sum (MAY YTD)",#N/A,FALSE,"June YTD"}</definedName>
    <definedName name="wrn.augYTDx" localSheetId="1" hidden="1">{"det (May)",#N/A,FALSE,"June";"sum (MAY YTD)",#N/A,FALSE,"June YTD"}</definedName>
    <definedName name="wrn.augYTDx" hidden="1">{"det (May)",#N/A,FALSE,"June";"sum (MAY YTD)",#N/A,FALSE,"June YTD"}</definedName>
    <definedName name="wrn.augYTDx_1" localSheetId="1" hidden="1">{"det (May)",#N/A,FALSE,"June";"sum (MAY YTD)",#N/A,FALSE,"June YTD"}</definedName>
    <definedName name="wrn.augYTDx_1" hidden="1">{"det (May)",#N/A,FALSE,"June";"sum (MAY YTD)",#N/A,FALSE,"June YTD"}</definedName>
    <definedName name="wrn.augYTDx_2" localSheetId="1" hidden="1">{"det (May)",#N/A,FALSE,"June";"sum (MAY YTD)",#N/A,FALSE,"June YTD"}</definedName>
    <definedName name="wrn.augYTDx_2" hidden="1">{"det (May)",#N/A,FALSE,"June";"sum (MAY YTD)",#N/A,FALSE,"June YTD"}</definedName>
    <definedName name="wrn.augytx" localSheetId="1" hidden="1">{"det (May)",#N/A,FALSE,"June";"sum (MAY YTD)",#N/A,FALSE,"June YTD"}</definedName>
    <definedName name="wrn.augytx" hidden="1">{"det (May)",#N/A,FALSE,"June";"sum (MAY YTD)",#N/A,FALSE,"June YTD"}</definedName>
    <definedName name="wrn.augytx_1" localSheetId="1" hidden="1">{"det (May)",#N/A,FALSE,"June";"sum (MAY YTD)",#N/A,FALSE,"June YTD"}</definedName>
    <definedName name="wrn.augytx_1" hidden="1">{"det (May)",#N/A,FALSE,"June";"sum (MAY YTD)",#N/A,FALSE,"June YTD"}</definedName>
    <definedName name="wrn.augytx_2" localSheetId="1" hidden="1">{"det (May)",#N/A,FALSE,"June";"sum (MAY YTD)",#N/A,FALSE,"June YTD"}</definedName>
    <definedName name="wrn.augytx_2" hidden="1">{"det (May)",#N/A,FALSE,"June";"sum (MAY YTD)",#N/A,FALSE,"June YTD"}</definedName>
    <definedName name="wrn.B._.P._.TDS.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Reports." localSheetId="1" hidden="1">{"bprofit",#N/A,FALSE,"Reports (B)";"bcash",#N/A,FALSE,"Reports (B)";"bbsheet",#N/A,FALSE,"Reports (B)"}</definedName>
    <definedName name="wrn.B._.Reports." hidden="1">{"bprofit",#N/A,FALSE,"Reports (B)";"bcash",#N/A,FALSE,"Reports (B)";"bbsheet",#N/A,FALSE,"Reports (B)"}</definedName>
    <definedName name="wrn.B._.Reports._1" localSheetId="1" hidden="1">{"bprofit",#N/A,FALSE,"Reports (B)";"bcash",#N/A,FALSE,"Reports (B)";"bbsheet",#N/A,FALSE,"Reports (B)"}</definedName>
    <definedName name="wrn.B._.Reports._1" hidden="1">{"bprofit",#N/A,FALSE,"Reports (B)";"bcash",#N/A,FALSE,"Reports (B)";"bbsheet",#N/A,FALSE,"Reports (B)"}</definedName>
    <definedName name="wrn.B._.Reports._2" localSheetId="1" hidden="1">{"bprofit",#N/A,FALSE,"Reports (B)";"bcash",#N/A,FALSE,"Reports (B)";"bbsheet",#N/A,FALSE,"Reports (B)"}</definedName>
    <definedName name="wrn.B._.Reports._2" hidden="1">{"bprofit",#N/A,FALSE,"Reports (B)";"bcash",#N/A,FALSE,"Reports (B)";"bbsheet",#N/A,FALSE,"Reports (B)"}</definedName>
    <definedName name="wrn.baseDEV.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_1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_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_2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_2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ELGO." localSheetId="1" hidden="1">{"BELGO",#N/A,FALSE,"S-BELGO"}</definedName>
    <definedName name="wrn.BELGO." hidden="1">{"BELGO",#N/A,FALSE,"S-BELGO"}</definedName>
    <definedName name="wrn.BELGO._1" localSheetId="1" hidden="1">{"BELGO",#N/A,FALSE,"S-BELGO"}</definedName>
    <definedName name="wrn.BELGO._1" hidden="1">{"BELGO",#N/A,FALSE,"S-BELGO"}</definedName>
    <definedName name="wrn.BELGO._2" localSheetId="1" hidden="1">{"BELGO",#N/A,FALSE,"S-BELGO"}</definedName>
    <definedName name="wrn.BELGO._2" hidden="1">{"BELGO",#N/A,FALSE,"S-BELGO"}</definedName>
    <definedName name="wrn.Book." localSheetId="1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ook._1" localSheetId="1" hidden="1">{"EVA",#N/A,FALSE,"SMT2";#N/A,#N/A,FALSE,"Summary";#N/A,#N/A,FALSE,"Graphs";#N/A,#N/A,FALSE,"4 Panel"}</definedName>
    <definedName name="wrn.Book._1" hidden="1">{"EVA",#N/A,FALSE,"SMT2";#N/A,#N/A,FALSE,"Summary";#N/A,#N/A,FALSE,"Graphs";#N/A,#N/A,FALSE,"4 Panel"}</definedName>
    <definedName name="wrn.Book._2" localSheetId="1" hidden="1">{"EVA",#N/A,FALSE,"SMT2";#N/A,#N/A,FALSE,"Summary";#N/A,#N/A,FALSE,"Graphs";#N/A,#N/A,FALSE,"4 Panel"}</definedName>
    <definedName name="wrn.Book._2" hidden="1">{"EVA",#N/A,FALSE,"SMT2";#N/A,#N/A,FALSE,"Summary";#N/A,#N/A,FALSE,"Graphs";#N/A,#N/A,FALSE,"4 Panel"}</definedName>
    <definedName name="wrn.brol.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cacri." localSheetId="1" hidden="1">{#N/A,#N/A,FALSE,"RESUMO"}</definedName>
    <definedName name="wrn.cacri." hidden="1">{#N/A,#N/A,FALSE,"RESUMO"}</definedName>
    <definedName name="wrn.Caderno._.Sem._.Radares." localSheetId="1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derno._.Sem._.Radares.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derno._.Sem._.Radares._1" localSheetId="1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derno._.Sem._.Radares._1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derno._.Sem._.Radares._2" localSheetId="1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derno._.Sem._.Radares._2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PA." localSheetId="1" hidden="1">{"CAPA",#N/A,FALSE,"CAPA"}</definedName>
    <definedName name="wrn.CAPA." hidden="1">{"CAPA",#N/A,FALSE,"CAPA"}</definedName>
    <definedName name="wrn.CAPA._1" localSheetId="1" hidden="1">{"CAPA",#N/A,FALSE,"CAPA"}</definedName>
    <definedName name="wrn.CAPA._1" hidden="1">{"CAPA",#N/A,FALSE,"CAPA"}</definedName>
    <definedName name="wrn.CAPA._2" localSheetId="1" hidden="1">{"CAPA",#N/A,FALSE,"CAPA"}</definedName>
    <definedName name="wrn.CAPA._2" hidden="1">{"CAPA",#N/A,FALSE,"CAPA"}</definedName>
    <definedName name="wrn.cash._.flow._.report." localSheetId="1" hidden="1">{#N/A,#N/A,TRUE,"Cashflow"}</definedName>
    <definedName name="wrn.cash._.flow._.report." hidden="1">{#N/A,#N/A,TRUE,"Cashflow"}</definedName>
    <definedName name="wrn.cash._.flow._.report2" localSheetId="1" hidden="1">{#N/A,#N/A,TRUE,"Cashflow"}</definedName>
    <definedName name="wrn.cash._.flow._.report2" hidden="1">{#N/A,#N/A,TRUE,"Cashflow"}</definedName>
    <definedName name="wrn.catbob." localSheetId="1" hidden="1">{#N/A,#N/A,FALSE,"PROGRAMAÇÃO SEMANAL";#N/A,#N/A,FALSE,"PROG. DIÁRIA -FEV"}</definedName>
    <definedName name="wrn.catbob." hidden="1">{#N/A,#N/A,FALSE,"PROGRAMAÇÃO SEMANAL";#N/A,#N/A,FALSE,"PROG. DIÁRIA -FEV"}</definedName>
    <definedName name="wrn.CATVERG." localSheetId="1" hidden="1">{"VERGALHÃO",#N/A,FALSE,"DIÁRIA";"CATODO",#N/A,FALSE,"DIÁRIA"}</definedName>
    <definedName name="wrn.CATVERG." hidden="1">{"VERGALHÃO",#N/A,FALSE,"DIÁRIA";"CATODO",#N/A,FALSE,"DIÁRIA"}</definedName>
    <definedName name="wrn.CHART." localSheetId="1" hidden="1">{"CHART",#N/A,FALSE,"Arch Communications"}</definedName>
    <definedName name="wrn.CHART." hidden="1">{"CHART",#N/A,FALSE,"Arch Communications"}</definedName>
    <definedName name="wrn.CHART._1" localSheetId="1" hidden="1">{"CHART",#N/A,FALSE,"Arch Communications"}</definedName>
    <definedName name="wrn.CHART._1" hidden="1">{"CHART",#N/A,FALSE,"Arch Communications"}</definedName>
    <definedName name="wrn.CHART._2" localSheetId="1" hidden="1">{"CHART",#N/A,FALSE,"Arch Communications"}</definedName>
    <definedName name="wrn.CHART._2" hidden="1">{"CHART",#N/A,FALSE,"Arch Communications"}</definedName>
    <definedName name="wrn.Coberturas." localSheetId="1" hidden="1">{#N/A,#N/A,FALSE,"COBERTURAS 30";#N/A,#N/A,FALSE,"COBERTURAS Mês e Acum 31";#N/A,#N/A,FALSE,"COBERTURAS Acum 32"}</definedName>
    <definedName name="wrn.Coberturas." hidden="1">{#N/A,#N/A,FALSE,"COBERTURAS 30";#N/A,#N/A,FALSE,"COBERTURAS Mês e Acum 31";#N/A,#N/A,FALSE,"COBERTURAS Acum 32"}</definedName>
    <definedName name="wrn.Coberturas._1" localSheetId="1" hidden="1">{#N/A,#N/A,FALSE,"COBERTURAS 30";#N/A,#N/A,FALSE,"COBERTURAS Mês e Acum 31";#N/A,#N/A,FALSE,"COBERTURAS Acum 32"}</definedName>
    <definedName name="wrn.Coberturas._1" hidden="1">{#N/A,#N/A,FALSE,"COBERTURAS 30";#N/A,#N/A,FALSE,"COBERTURAS Mês e Acum 31";#N/A,#N/A,FALSE,"COBERTURAS Acum 32"}</definedName>
    <definedName name="wrn.Coberturas._2" localSheetId="1" hidden="1">{#N/A,#N/A,FALSE,"COBERTURAS 30";#N/A,#N/A,FALSE,"COBERTURAS Mês e Acum 31";#N/A,#N/A,FALSE,"COBERTURAS Acum 32"}</definedName>
    <definedName name="wrn.Coberturas._2" hidden="1">{#N/A,#N/A,FALSE,"COBERTURAS 30";#N/A,#N/A,FALSE,"COBERTURAS Mês e Acum 31";#N/A,#N/A,FALSE,"COBERTURAS Acum 32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entario." localSheetId="1" hidden="1">{#N/A,#N/A,FALSE,"PCOL"}</definedName>
    <definedName name="wrn.comentario." hidden="1">{#N/A,#N/A,FALSE,"PCOL"}</definedName>
    <definedName name="wrn.comentario._1" localSheetId="1" hidden="1">{#N/A,#N/A,FALSE,"PCOL"}</definedName>
    <definedName name="wrn.comentario._1" hidden="1">{#N/A,#N/A,FALSE,"PCOL"}</definedName>
    <definedName name="wrn.comentario._2" localSheetId="1" hidden="1">{#N/A,#N/A,FALSE,"PCOL"}</definedName>
    <definedName name="wrn.comentario._2" hidden="1">{#N/A,#N/A,FALSE,"PCOL"}</definedName>
    <definedName name="wrn.Comparaison._.DMU.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_1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_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_2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_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lete." localSheetId="1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Report." localSheetId="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_1" localSheetId="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_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_2" localSheetId="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_2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et._1" localSheetId="1" hidden="1">{#N/A,#N/A,FALSE,"Full";#N/A,#N/A,FALSE,"Half";#N/A,#N/A,FALSE,"Op Expenses";#N/A,#N/A,FALSE,"Cap Charge";#N/A,#N/A,FALSE,"Cost C";#N/A,#N/A,FALSE,"PP&amp;E";#N/A,#N/A,FALSE,"R&amp;D"}</definedName>
    <definedName name="wrn.Complete._.Set._1" hidden="1">{#N/A,#N/A,FALSE,"Full";#N/A,#N/A,FALSE,"Half";#N/A,#N/A,FALSE,"Op Expenses";#N/A,#N/A,FALSE,"Cap Charge";#N/A,#N/A,FALSE,"Cost C";#N/A,#N/A,FALSE,"PP&amp;E";#N/A,#N/A,FALSE,"R&amp;D"}</definedName>
    <definedName name="wrn.Complete._.Set._2" localSheetId="1" hidden="1">{#N/A,#N/A,FALSE,"Full";#N/A,#N/A,FALSE,"Half";#N/A,#N/A,FALSE,"Op Expenses";#N/A,#N/A,FALSE,"Cap Charge";#N/A,#N/A,FALSE,"Cost C";#N/A,#N/A,FALSE,"PP&amp;E";#N/A,#N/A,FALSE,"R&amp;D"}</definedName>
    <definedName name="wrn.Complete._.Set._2" hidden="1">{#N/A,#N/A,FALSE,"Full";#N/A,#N/A,FALSE,"Half";#N/A,#N/A,FALSE,"Op Expenses";#N/A,#N/A,FALSE,"Cap Charge";#N/A,#N/A,FALSE,"Cost C";#N/A,#N/A,FALSE,"PP&amp;E";#N/A,#N/A,FALSE,"R&amp;D"}</definedName>
    <definedName name="wrn.Complete._1" localSheetId="1" hidden="1">{#N/A,#N/A,FALSE,"SMT1";#N/A,#N/A,FALSE,"SMT2";#N/A,#N/A,FALSE,"Summary";#N/A,#N/A,FALSE,"Graphs";#N/A,#N/A,FALSE,"4 Panel"}</definedName>
    <definedName name="wrn.Complete._1" hidden="1">{#N/A,#N/A,FALSE,"SMT1";#N/A,#N/A,FALSE,"SMT2";#N/A,#N/A,FALSE,"Summary";#N/A,#N/A,FALSE,"Graphs";#N/A,#N/A,FALSE,"4 Panel"}</definedName>
    <definedName name="wrn.Complete._2" localSheetId="1" hidden="1">{#N/A,#N/A,FALSE,"SMT1";#N/A,#N/A,FALSE,"SMT2";#N/A,#N/A,FALSE,"Summary";#N/A,#N/A,FALSE,"Graphs";#N/A,#N/A,FALSE,"4 Panel"}</definedName>
    <definedName name="wrn.Complete._2" hidden="1">{#N/A,#N/A,FALSE,"SMT1";#N/A,#N/A,FALSE,"SMT2";#N/A,#N/A,FALSE,"Summary";#N/A,#N/A,FALSE,"Graphs";#N/A,#N/A,FALSE,"4 Panel"}</definedName>
    <definedName name="wrn.Conselho._.Fiscal._.10." localSheetId="1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04." localSheetId="1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1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1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olidado." localSheetId="1" hidden="1">{"Econ Consolidado",#N/A,FALSE,"Econ Consol";"Fluxo de Caixa",#N/A,FALSE,"Fluxo Caixa";"Investimentos",#N/A,FALSE,"Investimentos"}</definedName>
    <definedName name="wrn.Consolidado." hidden="1">{"Econ Consolidado",#N/A,FALSE,"Econ Consol";"Fluxo de Caixa",#N/A,FALSE,"Fluxo Caixa";"Investimentos",#N/A,FALSE,"Investimentos"}</definedName>
    <definedName name="wrn.Consolidado._1" localSheetId="1" hidden="1">{#N/A,#N/A,FALSE,"CONSOL. 5";#N/A,#N/A,FALSE,"CONSOL. ACUM. 6";#N/A,#N/A,FALSE,"CAP. EMPREG. 7";#N/A,#N/A,FALSE,"ORIGENS E APLICAÇÕES 9"}</definedName>
    <definedName name="wrn.Consolidado._1" hidden="1">{#N/A,#N/A,FALSE,"CONSOL. 5";#N/A,#N/A,FALSE,"CONSOL. ACUM. 6";#N/A,#N/A,FALSE,"CAP. EMPREG. 7";#N/A,#N/A,FALSE,"ORIGENS E APLICAÇÕES 9"}</definedName>
    <definedName name="wrn.Consolidado._2" localSheetId="1" hidden="1">{#N/A,#N/A,FALSE,"CONSOL. 5";#N/A,#N/A,FALSE,"CONSOL. ACUM. 6";#N/A,#N/A,FALSE,"CAP. EMPREG. 7";#N/A,#N/A,FALSE,"ORIGENS E APLICAÇÕES 9"}</definedName>
    <definedName name="wrn.Consolidado._2" hidden="1">{#N/A,#N/A,FALSE,"CONSOL. 5";#N/A,#N/A,FALSE,"CONSOL. ACUM. 6";#N/A,#N/A,FALSE,"CAP. EMPREG. 7";#N/A,#N/A,FALSE,"ORIGENS E APLICAÇÕES 9"}</definedName>
    <definedName name="wrn.Consolidado1" localSheetId="1" hidden="1">{"Econ Consolidado",#N/A,FALSE,"Econ Consol";"Fluxo de Caixa",#N/A,FALSE,"Fluxo Caixa";"Investimentos",#N/A,FALSE,"Investimentos"}</definedName>
    <definedName name="wrn.Consolidado1" hidden="1">{"Econ Consolidado",#N/A,FALSE,"Econ Consol";"Fluxo de Caixa",#N/A,FALSE,"Fluxo Caixa";"Investimentos",#N/A,FALSE,"Investimentos"}</definedName>
    <definedName name="wrn.Consulta._.Rápida." localSheetId="1" hidden="1">{#N/A,#N/A,FALSE,"CR"}</definedName>
    <definedName name="wrn.Consulta._.Rápida." hidden="1">{#N/A,#N/A,FALSE,"CR"}</definedName>
    <definedName name="wrn.CorpB_Reports." localSheetId="1" hidden="1">{"CorpB_Profit",#N/A,FALSE,"Reports (B)";"CorpB_cash",#N/A,FALSE,"Reports (B)";"CorpB_Cash1",#N/A,FALSE,"Reports (B)";"CorpB_Bsheet",#N/A,FALSE,"Reports (B)"}</definedName>
    <definedName name="wrn.CorpB_Reports." hidden="1">{"CorpB_Profit",#N/A,FALSE,"Reports (B)";"CorpB_cash",#N/A,FALSE,"Reports (B)";"CorpB_Cash1",#N/A,FALSE,"Reports (B)";"CorpB_Bsheet",#N/A,FALSE,"Reports (B)"}</definedName>
    <definedName name="wrn.CorpB_Reports._1" localSheetId="1" hidden="1">{"CorpB_Profit",#N/A,FALSE,"Reports (B)";"CorpB_cash",#N/A,FALSE,"Reports (B)";"CorpB_Cash1",#N/A,FALSE,"Reports (B)";"CorpB_Bsheet",#N/A,FALSE,"Reports (B)"}</definedName>
    <definedName name="wrn.CorpB_Reports._1" hidden="1">{"CorpB_Profit",#N/A,FALSE,"Reports (B)";"CorpB_cash",#N/A,FALSE,"Reports (B)";"CorpB_Cash1",#N/A,FALSE,"Reports (B)";"CorpB_Bsheet",#N/A,FALSE,"Reports (B)"}</definedName>
    <definedName name="wrn.CorpB_Reports._2" localSheetId="1" hidden="1">{"CorpB_Profit",#N/A,FALSE,"Reports (B)";"CorpB_cash",#N/A,FALSE,"Reports (B)";"CorpB_Cash1",#N/A,FALSE,"Reports (B)";"CorpB_Bsheet",#N/A,FALSE,"Reports (B)"}</definedName>
    <definedName name="wrn.CorpB_Reports._2" hidden="1">{"CorpB_Profit",#N/A,FALSE,"Reports (B)";"CorpB_cash",#N/A,FALSE,"Reports (B)";"CorpB_Cash1",#N/A,FALSE,"Reports (B)";"CorpB_Bsheet",#N/A,FALSE,"Reports (B)"}</definedName>
    <definedName name="wrn.CorpRS_Reports." localSheetId="1" hidden="1">{"CorpRS_Profit",#N/A,FALSE,"Reports (RS)";"CorpRS_Cash",#N/A,FALSE,"Reports (RS)";"CorpRS_Cash1",#N/A,FALSE,"Reports (RS)";"CorpRS_Bsheet",#N/A,FALSE,"Reports (RS)"}</definedName>
    <definedName name="wrn.CorpRS_Reports." hidden="1">{"CorpRS_Profit",#N/A,FALSE,"Reports (RS)";"CorpRS_Cash",#N/A,FALSE,"Reports (RS)";"CorpRS_Cash1",#N/A,FALSE,"Reports (RS)";"CorpRS_Bsheet",#N/A,FALSE,"Reports (RS)"}</definedName>
    <definedName name="wrn.CorpRS_Reports._1" localSheetId="1" hidden="1">{"CorpRS_Profit",#N/A,FALSE,"Reports (RS)";"CorpRS_Cash",#N/A,FALSE,"Reports (RS)";"CorpRS_Cash1",#N/A,FALSE,"Reports (RS)";"CorpRS_Bsheet",#N/A,FALSE,"Reports (RS)"}</definedName>
    <definedName name="wrn.CorpRS_Reports._1" hidden="1">{"CorpRS_Profit",#N/A,FALSE,"Reports (RS)";"CorpRS_Cash",#N/A,FALSE,"Reports (RS)";"CorpRS_Cash1",#N/A,FALSE,"Reports (RS)";"CorpRS_Bsheet",#N/A,FALSE,"Reports (RS)"}</definedName>
    <definedName name="wrn.CorpRS_Reports._2" localSheetId="1" hidden="1">{"CorpRS_Profit",#N/A,FALSE,"Reports (RS)";"CorpRS_Cash",#N/A,FALSE,"Reports (RS)";"CorpRS_Cash1",#N/A,FALSE,"Reports (RS)";"CorpRS_Bsheet",#N/A,FALSE,"Reports (RS)"}</definedName>
    <definedName name="wrn.CorpRS_Reports._2" hidden="1">{"CorpRS_Profit",#N/A,FALSE,"Reports (RS)";"CorpRS_Cash",#N/A,FALSE,"Reports (RS)";"CorpRS_Cash1",#N/A,FALSE,"Reports (RS)";"CorpRS_Bsheet",#N/A,FALSE,"Reports (RS)"}</definedName>
    <definedName name="wrn.CQCA._.Joint._.Venture.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QCA._.Joint._.Venture.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QCA._.Joint._.Venture._1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QCA._.Joint._.Venture._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QCA._.Joint._.Venture._2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QCA._.Joint._.Venture._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rlim." localSheetId="1" hidden="1">{#N/A,#N/A,FALSE,"Crlim"}</definedName>
    <definedName name="wrn.Crlim." hidden="1">{#N/A,#N/A,FALSE,"Crlim"}</definedName>
    <definedName name="wrn.Crsan." localSheetId="1" hidden="1">{#N/A,#N/A,FALSE,"CRSAN"}</definedName>
    <definedName name="wrn.Crsan." hidden="1">{#N/A,#N/A,FALSE,"CRSAN"}</definedName>
    <definedName name="wrn.CSOCIAL." localSheetId="1" hidden="1">{#N/A,#N/A,FALSE,"CSOCIAL"}</definedName>
    <definedName name="wrn.CSOCIAL." hidden="1">{#N/A,#N/A,FALSE,"CSOCIAL"}</definedName>
    <definedName name="wrn.Current._.Year._.Plan._.Only." localSheetId="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_1" localSheetId="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_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_2" localSheetId="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_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o._.de._.Fabricação." localSheetId="1" hidden="1">{#N/A,#N/A,FALSE,"Custo_Fabric"}</definedName>
    <definedName name="wrn.Custo._.de._.Fabricação." hidden="1">{#N/A,#N/A,FALSE,"Custo_Fabric"}</definedName>
    <definedName name="wrn.CUSTO._.DE._.PRODUÇÃO._.MINA._.DE._.MANGANES._.DO._.AZUL." localSheetId="1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._.DE._.PRODUÇÃO._.MINA._.DE._.MANGANES._.DO._.AZUL.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S.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CUSTO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def9806." localSheetId="1" hidden="1">{#N/A,#N/A,FALSE,"DEF1";#N/A,#N/A,FALSE,"DEF2";#N/A,#N/A,FALSE,"DEF3"}</definedName>
    <definedName name="wrn.def9806." hidden="1">{#N/A,#N/A,FALSE,"DEF1";#N/A,#N/A,FALSE,"DEF2";#N/A,#N/A,FALSE,"DEF3"}</definedName>
    <definedName name="wrn.def9806._1" localSheetId="1" hidden="1">{#N/A,#N/A,FALSE,"DEF1";#N/A,#N/A,FALSE,"DEF2";#N/A,#N/A,FALSE,"DEF3"}</definedName>
    <definedName name="wrn.def9806._1" hidden="1">{#N/A,#N/A,FALSE,"DEF1";#N/A,#N/A,FALSE,"DEF2";#N/A,#N/A,FALSE,"DEF3"}</definedName>
    <definedName name="wrn.def9806._2" localSheetId="1" hidden="1">{#N/A,#N/A,FALSE,"DEF1";#N/A,#N/A,FALSE,"DEF2";#N/A,#N/A,FALSE,"DEF3"}</definedName>
    <definedName name="wrn.def9806._2" hidden="1">{#N/A,#N/A,FALSE,"DEF1";#N/A,#N/A,FALSE,"DEF2";#N/A,#N/A,FALSE,"DEF3"}</definedName>
    <definedName name="wrn.def9806.2" localSheetId="1" hidden="1">{#N/A,#N/A,FALSE,"DEF1";#N/A,#N/A,FALSE,"DEF2";#N/A,#N/A,FALSE,"DEF3"}</definedName>
    <definedName name="wrn.def9806.2" hidden="1">{#N/A,#N/A,FALSE,"DEF1";#N/A,#N/A,FALSE,"DEF2";#N/A,#N/A,FALSE,"DEF3"}</definedName>
    <definedName name="wrn.Delete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_1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_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_2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_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2" localSheetId="1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lete2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lete2_1" localSheetId="1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lete2_1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lete2_2" localSheetId="1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lete2_2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sempenho._.Industrial." localSheetId="1" hidden="1">{#N/A,#N/A,FALSE,"Des_Indust"}</definedName>
    <definedName name="wrn.Desempenho._.Industrial." hidden="1">{#N/A,#N/A,FALSE,"Des_Indust"}</definedName>
    <definedName name="wrn.DespesasPorArea." localSheetId="1" hidden="1">{"TotalGeralDespesasPorArea",#N/A,FALSE,"VinculosAccessEfetivo"}</definedName>
    <definedName name="wrn.DespesasPorArea." hidden="1">{"TotalGeralDespesasPorArea",#N/A,FALSE,"VinculosAccessEfetivo"}</definedName>
    <definedName name="wrn.Dezembro." localSheetId="1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IRETRIZ." localSheetId="1" hidden="1">{#N/A,#N/A,FALSE,"ROTINA";#N/A,#N/A,FALSE,"ITENS";#N/A,#N/A,FALSE,"ACOMP"}</definedName>
    <definedName name="wrn.DIRETRIZ." hidden="1">{#N/A,#N/A,FALSE,"ROTINA";#N/A,#N/A,FALSE,"ITENS";#N/A,#N/A,FALSE,"ACOMP"}</definedName>
    <definedName name="wrn.DIRETRIZ._1" localSheetId="1" hidden="1">{#N/A,#N/A,FALSE,"ROTINA";#N/A,#N/A,FALSE,"ITENS";#N/A,#N/A,FALSE,"ACOMP"}</definedName>
    <definedName name="wrn.DIRETRIZ._1" hidden="1">{#N/A,#N/A,FALSE,"ROTINA";#N/A,#N/A,FALSE,"ITENS";#N/A,#N/A,FALSE,"ACOMP"}</definedName>
    <definedName name="wrn.DIRETRIZ._2" localSheetId="1" hidden="1">{#N/A,#N/A,FALSE,"ROTINA";#N/A,#N/A,FALSE,"ITENS";#N/A,#N/A,FALSE,"ACOMP"}</definedName>
    <definedName name="wrn.DIRETRIZ._2" hidden="1">{#N/A,#N/A,FALSE,"ROTINA";#N/A,#N/A,FALSE,"ITENS";#N/A,#N/A,FALSE,"ACOMP"}</definedName>
    <definedName name="wrn.DIVISÃO." localSheetId="1" hidden="1">{"DIVISÃO-MÊS",#N/A,FALSE,"TOTAL";"DIVISÃO-ACUMULADO",#N/A,FALSE,"TOTAL"}</definedName>
    <definedName name="wrn.DIVISÃO." hidden="1">{"DIVISÃO-MÊS",#N/A,FALSE,"TOTAL";"DIVISÃO-ACUMULADO",#N/A,FALSE,"TOTAL"}</definedName>
    <definedName name="wrn.DIVISÃO._1" localSheetId="1" hidden="1">{"DIVISÃO-MÊS",#N/A,FALSE,"TOTAL";"DIVISÃO-ACUMULADO",#N/A,FALSE,"TOTAL"}</definedName>
    <definedName name="wrn.DIVISÃO._1" hidden="1">{"DIVISÃO-MÊS",#N/A,FALSE,"TOTAL";"DIVISÃO-ACUMULADO",#N/A,FALSE,"TOTAL"}</definedName>
    <definedName name="wrn.DIVISÃO._2" localSheetId="1" hidden="1">{"DIVISÃO-MÊS",#N/A,FALSE,"TOTAL";"DIVISÃO-ACUMULADO",#N/A,FALSE,"TOTAL"}</definedName>
    <definedName name="wrn.DIVISÃO._2" hidden="1">{"DIVISÃO-MÊS",#N/A,FALSE,"TOTAL";"DIVISÃO-ACUMULADO",#N/A,FALSE,"TOTAL"}</definedName>
    <definedName name="wrn.DIVISÃO1" localSheetId="1" hidden="1">{"DIVISÃO-MÊS",#N/A,FALSE,"TOTAL";"DIVISÃO-ACUMULADO",#N/A,FALSE,"TOTAL"}</definedName>
    <definedName name="wrn.DIVISÃO1" hidden="1">{"DIVISÃO-MÊS",#N/A,FALSE,"TOTAL";"DIVISÃO-ACUMULADO",#N/A,FALSE,"TOTAL"}</definedName>
    <definedName name="wrn.DIVISÃO1_1" localSheetId="1" hidden="1">{"DIVISÃO-MÊS",#N/A,FALSE,"TOTAL";"DIVISÃO-ACUMULADO",#N/A,FALSE,"TOTAL"}</definedName>
    <definedName name="wrn.DIVISÃO1_1" hidden="1">{"DIVISÃO-MÊS",#N/A,FALSE,"TOTAL";"DIVISÃO-ACUMULADO",#N/A,FALSE,"TOTAL"}</definedName>
    <definedName name="wrn.DIVISÃO1_2" localSheetId="1" hidden="1">{"DIVISÃO-MÊS",#N/A,FALSE,"TOTAL";"DIVISÃO-ACUMULADO",#N/A,FALSE,"TOTAL"}</definedName>
    <definedName name="wrn.DIVISÃO1_2" hidden="1">{"DIVISÃO-MÊS",#N/A,FALSE,"TOTAL";"DIVISÃO-ACUMULADO",#N/A,FALSE,"TOTAL"}</definedName>
    <definedName name="wrn.Entrada._.Dados." localSheetId="1" hidden="1">{#N/A,#N/A,FALSE,"Entr_Dados"}</definedName>
    <definedName name="wrn.Entrada._.Dados." hidden="1">{#N/A,#N/A,FALSE,"Entr_Dados"}</definedName>
    <definedName name="wrn.Estoques_Coeficientes." localSheetId="1" hidden="1">{#N/A,#N/A,FALSE,"Estoque_Coef"}</definedName>
    <definedName name="wrn.Estoques_Coeficientes." hidden="1">{#N/A,#N/A,FALSE,"Estoque_Coef"}</definedName>
    <definedName name="wrn.estudo._.lamnv." localSheetId="1" hidden="1">{#N/A,#N/A,TRUE,"K2 e MEIA";#N/A,#N/A,TRUE,"K3";#N/A,#N/A,TRUE,"K4";#N/A,#N/A,TRUE,"PERFIL U";#N/A,#N/A,TRUE,"BCHA"}</definedName>
    <definedName name="wrn.estudo._.lamnv." hidden="1">{#N/A,#N/A,TRUE,"K2 e MEIA";#N/A,#N/A,TRUE,"K3";#N/A,#N/A,TRUE,"K4";#N/A,#N/A,TRUE,"PERFIL U";#N/A,#N/A,TRUE,"BCHA"}</definedName>
    <definedName name="wrn.estudo._.lamnv._1" localSheetId="1" hidden="1">{#N/A,#N/A,TRUE,"K2 e MEIA";#N/A,#N/A,TRUE,"K3";#N/A,#N/A,TRUE,"K4";#N/A,#N/A,TRUE,"PERFIL U";#N/A,#N/A,TRUE,"BCHA"}</definedName>
    <definedName name="wrn.estudo._.lamnv._1" hidden="1">{#N/A,#N/A,TRUE,"K2 e MEIA";#N/A,#N/A,TRUE,"K3";#N/A,#N/A,TRUE,"K4";#N/A,#N/A,TRUE,"PERFIL U";#N/A,#N/A,TRUE,"BCHA"}</definedName>
    <definedName name="wrn.estudo._.lamnv._2" localSheetId="1" hidden="1">{#N/A,#N/A,TRUE,"K2 e MEIA";#N/A,#N/A,TRUE,"K3";#N/A,#N/A,TRUE,"K4";#N/A,#N/A,TRUE,"PERFIL U";#N/A,#N/A,TRUE,"BCHA"}</definedName>
    <definedName name="wrn.estudo._.lamnv._2" hidden="1">{#N/A,#N/A,TRUE,"K2 e MEIA";#N/A,#N/A,TRUE,"K3";#N/A,#N/A,TRUE,"K4";#N/A,#N/A,TRUE,"PERFIL U";#N/A,#N/A,TRUE,"BCHA"}</definedName>
    <definedName name="wrn.Exception._.Report." localSheetId="1" hidden="1">{#N/A,#N/A,FALSE,"Exception Report"}</definedName>
    <definedName name="wrn.Exception._.Report." hidden="1">{#N/A,#N/A,FALSE,"Exception Report"}</definedName>
    <definedName name="wrn.Exception._.Report._1" localSheetId="1" hidden="1">{#N/A,#N/A,FALSE,"Exception Report"}</definedName>
    <definedName name="wrn.Exception._.Report._1" hidden="1">{#N/A,#N/A,FALSE,"Exception Report"}</definedName>
    <definedName name="wrn.Exception._.Report._2" localSheetId="1" hidden="1">{#N/A,#N/A,FALSE,"Exception Report"}</definedName>
    <definedName name="wrn.Exception._.Report._2" hidden="1">{#N/A,#N/A,FALSE,"Exception Report"}</definedName>
    <definedName name="wrn.FECH._.IMPOSTOS." localSheetId="1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ve._.Year._.Plan." localSheetId="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_1" localSheetId="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_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_2" localSheetId="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_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RM._.2." localSheetId="1" hidden="1">{"FORM 2",#N/A,FALSE,"Plan3"}</definedName>
    <definedName name="wrn.FORM._.2." hidden="1">{"FORM 2",#N/A,FALSE,"Plan3"}</definedName>
    <definedName name="wrn.FORM._.2._1" localSheetId="1" hidden="1">{"FORM 2",#N/A,FALSE,"Plan3"}</definedName>
    <definedName name="wrn.FORM._.2._1" hidden="1">{"FORM 2",#N/A,FALSE,"Plan3"}</definedName>
    <definedName name="wrn.FORM._.2._2" localSheetId="1" hidden="1">{"FORM 2",#N/A,FALSE,"Plan3"}</definedName>
    <definedName name="wrn.FORM._.2._2" hidden="1">{"FORM 2",#N/A,FALSE,"Plan3"}</definedName>
    <definedName name="wrn.FORM1." localSheetId="1" hidden="1">{"FORM 1",#N/A,FALSE,"Plan3"}</definedName>
    <definedName name="wrn.FORM1." hidden="1">{"FORM 1",#N/A,FALSE,"Plan3"}</definedName>
    <definedName name="wrn.FORM1._1" localSheetId="1" hidden="1">{"FORM 1",#N/A,FALSE,"Plan3"}</definedName>
    <definedName name="wrn.FORM1._1" hidden="1">{"FORM 1",#N/A,FALSE,"Plan3"}</definedName>
    <definedName name="wrn.FORM1._2" localSheetId="1" hidden="1">{"FORM 1",#N/A,FALSE,"Plan3"}</definedName>
    <definedName name="wrn.FORM1._2" hidden="1">{"FORM 1",#N/A,FALSE,"Plan3"}</definedName>
    <definedName name="wrn.fred." localSheetId="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_1" localSheetId="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_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_2" localSheetId="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_2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1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req_Res._1" localSheetId="1" hidden="1">{#N/A,#N/A,TRUE,"FR_HC";#N/A,#N/A,TRUE,"FR_REST";#N/A,#N/A,TRUE,"FR_RETA";#N/A,#N/A,TRUE,"FR_TECSOF";#N/A,#N/A,TRUE,"FR_NETTEC";#N/A,#N/A,TRUE,"FR_CLISER"}</definedName>
    <definedName name="wrn.Freq_Res._1" hidden="1">{#N/A,#N/A,TRUE,"FR_HC";#N/A,#N/A,TRUE,"FR_REST";#N/A,#N/A,TRUE,"FR_RETA";#N/A,#N/A,TRUE,"FR_TECSOF";#N/A,#N/A,TRUE,"FR_NETTEC";#N/A,#N/A,TRUE,"FR_CLISER"}</definedName>
    <definedName name="wrn.Freq_Res._2" localSheetId="1" hidden="1">{#N/A,#N/A,TRUE,"FR_HC";#N/A,#N/A,TRUE,"FR_REST";#N/A,#N/A,TRUE,"FR_RETA";#N/A,#N/A,TRUE,"FR_TECSOF";#N/A,#N/A,TRUE,"FR_NETTEC";#N/A,#N/A,TRUE,"FR_CLISER"}</definedName>
    <definedName name="wrn.Freq_Res._2" hidden="1">{#N/A,#N/A,TRUE,"FR_HC";#N/A,#N/A,TRUE,"FR_REST";#N/A,#N/A,TRUE,"FR_RETA";#N/A,#N/A,TRUE,"FR_TECSOF";#N/A,#N/A,TRUE,"FR_NETTEC";#N/A,#N/A,TRUE,"FR_CLISER"}</definedName>
    <definedName name="wrn.Full._.Business._.Plan._.Package.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_1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_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_2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_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model.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_1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_2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_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GER." localSheetId="1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.MINI." localSheetId="1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AL." localSheetId="1" hidden="1">{#N/A,#N/A,FALSE,"ET-CAPA";#N/A,#N/A,FALSE,"ET-PAG1";#N/A,#N/A,FALSE,"ET-PAG2";#N/A,#N/A,FALSE,"ET-PAG3";#N/A,#N/A,FALSE,"ET-PAG4";#N/A,#N/A,FALSE,"ET-PAG5"}</definedName>
    <definedName name="wrn.GERAL." hidden="1">{#N/A,#N/A,FALSE,"ET-CAPA";#N/A,#N/A,FALSE,"ET-PAG1";#N/A,#N/A,FALSE,"ET-PAG2";#N/A,#N/A,FALSE,"ET-PAG3";#N/A,#N/A,FALSE,"ET-PAG4";#N/A,#N/A,FALSE,"ET-PAG5"}</definedName>
    <definedName name="wrn.GERAL._1" localSheetId="1" hidden="1">{#N/A,#N/A,FALSE,"ET-CAPA";#N/A,#N/A,FALSE,"ET-PAG1";#N/A,#N/A,FALSE,"ET-PAG2";#N/A,#N/A,FALSE,"ET-PAG3";#N/A,#N/A,FALSE,"ET-PAG4";#N/A,#N/A,FALSE,"ET-PAG5"}</definedName>
    <definedName name="wrn.GERAL._1" hidden="1">{#N/A,#N/A,FALSE,"ET-CAPA";#N/A,#N/A,FALSE,"ET-PAG1";#N/A,#N/A,FALSE,"ET-PAG2";#N/A,#N/A,FALSE,"ET-PAG3";#N/A,#N/A,FALSE,"ET-PAG4";#N/A,#N/A,FALSE,"ET-PAG5"}</definedName>
    <definedName name="wrn.GERAL._2" localSheetId="1" hidden="1">{#N/A,#N/A,FALSE,"ET-CAPA";#N/A,#N/A,FALSE,"ET-PAG1";#N/A,#N/A,FALSE,"ET-PAG2";#N/A,#N/A,FALSE,"ET-PAG3";#N/A,#N/A,FALSE,"ET-PAG4";#N/A,#N/A,FALSE,"ET-PAG5"}</definedName>
    <definedName name="wrn.GERAL._2" hidden="1">{#N/A,#N/A,FALSE,"ET-CAPA";#N/A,#N/A,FALSE,"ET-PAG1";#N/A,#N/A,FALSE,"ET-PAG2";#N/A,#N/A,FALSE,"ET-PAG3";#N/A,#N/A,FALSE,"ET-PAG4";#N/A,#N/A,FALSE,"ET-PAG5"}</definedName>
    <definedName name="wrn.gere" localSheetId="1" hidden="1">{#N/A,#N/A,FALSE,"GQGEMPRE"}</definedName>
    <definedName name="wrn.gere" hidden="1">{#N/A,#N/A,FALSE,"GQGEMPRE"}</definedName>
    <definedName name="wrn.gere." localSheetId="1" hidden="1">{#N/A,#N/A,FALSE,"GQGEMPRE"}</definedName>
    <definedName name="wrn.gere." hidden="1">{#N/A,#N/A,FALSE,"GQGEMPRE"}</definedName>
    <definedName name="wrn.gere._1" localSheetId="1" hidden="1">{#N/A,#N/A,FALSE,"GQGEMPRE"}</definedName>
    <definedName name="wrn.gere._1" hidden="1">{#N/A,#N/A,FALSE,"GQGEMPRE"}</definedName>
    <definedName name="wrn.gere._2" localSheetId="1" hidden="1">{#N/A,#N/A,FALSE,"GQGEMPRE"}</definedName>
    <definedName name="wrn.gere._2" hidden="1">{#N/A,#N/A,FALSE,"GQGEMPRE"}</definedName>
    <definedName name="wrn.gere_1" localSheetId="1" hidden="1">{#N/A,#N/A,FALSE,"GQGEMPRE"}</definedName>
    <definedName name="wrn.gere_1" hidden="1">{#N/A,#N/A,FALSE,"GQGEMPRE"}</definedName>
    <definedName name="wrn.gere_2" localSheetId="1" hidden="1">{#N/A,#N/A,FALSE,"GQGEMPRE"}</definedName>
    <definedName name="wrn.gere_2" hidden="1">{#N/A,#N/A,FALSE,"GQGEMPRE"}</definedName>
    <definedName name="wrn.geren" localSheetId="1" hidden="1">{#N/A,#N/A,FALSE,"EXPORTAC";#N/A,#N/A,FALSE,"SUPEL94"}</definedName>
    <definedName name="wrn.geren" hidden="1">{#N/A,#N/A,FALSE,"EXPORTAC";#N/A,#N/A,FALSE,"SUPEL94"}</definedName>
    <definedName name="wrn.geren." localSheetId="1" hidden="1">{#N/A,#N/A,FALSE,"EXPORTAC";#N/A,#N/A,FALSE,"SUPEL94"}</definedName>
    <definedName name="wrn.geren." hidden="1">{#N/A,#N/A,FALSE,"EXPORTAC";#N/A,#N/A,FALSE,"SUPEL94"}</definedName>
    <definedName name="wrn.geren._1" localSheetId="1" hidden="1">{#N/A,#N/A,FALSE,"EXPORTAC";#N/A,#N/A,FALSE,"SUPEL94"}</definedName>
    <definedName name="wrn.geren._1" hidden="1">{#N/A,#N/A,FALSE,"EXPORTAC";#N/A,#N/A,FALSE,"SUPEL94"}</definedName>
    <definedName name="wrn.geren._2" localSheetId="1" hidden="1">{#N/A,#N/A,FALSE,"EXPORTAC";#N/A,#N/A,FALSE,"SUPEL94"}</definedName>
    <definedName name="wrn.geren._2" hidden="1">{#N/A,#N/A,FALSE,"EXPORTAC";#N/A,#N/A,FALSE,"SUPEL94"}</definedName>
    <definedName name="wrn.geren_1" localSheetId="1" hidden="1">{#N/A,#N/A,FALSE,"EXPORTAC";#N/A,#N/A,FALSE,"SUPEL94"}</definedName>
    <definedName name="wrn.geren_1" hidden="1">{#N/A,#N/A,FALSE,"EXPORTAC";#N/A,#N/A,FALSE,"SUPEL94"}</definedName>
    <definedName name="wrn.geren_2" localSheetId="1" hidden="1">{#N/A,#N/A,FALSE,"EXPORTAC";#N/A,#N/A,FALSE,"SUPEL94"}</definedName>
    <definedName name="wrn.geren_2" hidden="1">{#N/A,#N/A,FALSE,"EXPORTAC";#N/A,#N/A,FALSE,"SUPEL94"}</definedName>
    <definedName name="wrn.GERENCIAL._.01." localSheetId="1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1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1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1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1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6." localSheetId="1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1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1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1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10." localSheetId="1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1." localSheetId="1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1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lobal." localSheetId="1" hidden="1">{#N/A,#N/A,FALSE,"CR";#N/A,#N/A,FALSE,"Des_Indust";#N/A,#N/A,FALSE,"Estoque_Coef";#N/A,#N/A,FALSE,"Custo_Fabric";#N/A,#N/A,FALSE,"Resultados";#N/A,#N/A,FALSE,"CR_LIMEIRA(memórias)";#N/A,#N/A,FALSE,"Entr_Dados";#N/A,#N/A,FALSE,"Ind3-L1";#N/A,#N/A,FALSE,"Ind3-L1(memórias)"}</definedName>
    <definedName name="wrn.Global." hidden="1">{#N/A,#N/A,FALSE,"CR";#N/A,#N/A,FALSE,"Des_Indust";#N/A,#N/A,FALSE,"Estoque_Coef";#N/A,#N/A,FALSE,"Custo_Fabric";#N/A,#N/A,FALSE,"Resultados";#N/A,#N/A,FALSE,"CR_LIMEIRA(memórias)";#N/A,#N/A,FALSE,"Entr_Dados";#N/A,#N/A,FALSE,"Ind3-L1";#N/A,#N/A,FALSE,"Ind3-L1(memórias)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avaianas._.e._.GDV." localSheetId="1" hidden="1">{#N/A,#N/A,FALSE,"HAVAIANAS 24";#N/A,#N/A,FALSE,"Havaianas Mês e Acum 25";#N/A,#N/A,FALSE,"Havaianas Acum 26";#N/A,#N/A,FALSE,"GRANDES VOLUMES 27";#N/A,#N/A,FALSE,"GDV Mês e Acum 28";#N/A,#N/A,FALSE,"GDV Acum 29"}</definedName>
    <definedName name="wrn.Havaianas._.e._.GDV." hidden="1">{#N/A,#N/A,FALSE,"HAVAIANAS 24";#N/A,#N/A,FALSE,"Havaianas Mês e Acum 25";#N/A,#N/A,FALSE,"Havaianas Acum 26";#N/A,#N/A,FALSE,"GRANDES VOLUMES 27";#N/A,#N/A,FALSE,"GDV Mês e Acum 28";#N/A,#N/A,FALSE,"GDV Acum 29"}</definedName>
    <definedName name="wrn.Havaianas._.e._.GDV._1" localSheetId="1" hidden="1">{#N/A,#N/A,FALSE,"HAVAIANAS 24";#N/A,#N/A,FALSE,"Havaianas Mês e Acum 25";#N/A,#N/A,FALSE,"Havaianas Acum 26";#N/A,#N/A,FALSE,"GRANDES VOLUMES 27";#N/A,#N/A,FALSE,"GDV Mês e Acum 28";#N/A,#N/A,FALSE,"GDV Acum 29"}</definedName>
    <definedName name="wrn.Havaianas._.e._.GDV._1" hidden="1">{#N/A,#N/A,FALSE,"HAVAIANAS 24";#N/A,#N/A,FALSE,"Havaianas Mês e Acum 25";#N/A,#N/A,FALSE,"Havaianas Acum 26";#N/A,#N/A,FALSE,"GRANDES VOLUMES 27";#N/A,#N/A,FALSE,"GDV Mês e Acum 28";#N/A,#N/A,FALSE,"GDV Acum 29"}</definedName>
    <definedName name="wrn.Havaianas._.e._.GDV._2" localSheetId="1" hidden="1">{#N/A,#N/A,FALSE,"HAVAIANAS 24";#N/A,#N/A,FALSE,"Havaianas Mês e Acum 25";#N/A,#N/A,FALSE,"Havaianas Acum 26";#N/A,#N/A,FALSE,"GRANDES VOLUMES 27";#N/A,#N/A,FALSE,"GDV Mês e Acum 28";#N/A,#N/A,FALSE,"GDV Acum 29"}</definedName>
    <definedName name="wrn.Havaianas._.e._.GDV._2" hidden="1">{#N/A,#N/A,FALSE,"HAVAIANAS 24";#N/A,#N/A,FALSE,"Havaianas Mês e Acum 25";#N/A,#N/A,FALSE,"Havaianas Acum 26";#N/A,#N/A,FALSE,"GRANDES VOLUMES 27";#N/A,#N/A,FALSE,"GDV Mês e Acum 28";#N/A,#N/A,FALSE,"GDV Acum 29"}</definedName>
    <definedName name="wrn.imp." localSheetId="1" hidden="1">{"vue1",#N/A,FALSE,"synthese";"vue2",#N/A,FALSE,"synthese"}</definedName>
    <definedName name="wrn.imp." hidden="1">{"vue1",#N/A,FALSE,"synthese";"vue2",#N/A,FALSE,"synthese"}</definedName>
    <definedName name="wrn.imp._1" localSheetId="1" hidden="1">{"vue1",#N/A,FALSE,"synthese";"vue2",#N/A,FALSE,"synthese"}</definedName>
    <definedName name="wrn.imp._1" hidden="1">{"vue1",#N/A,FALSE,"synthese";"vue2",#N/A,FALSE,"synthese"}</definedName>
    <definedName name="wrn.imp._2" localSheetId="1" hidden="1">{"vue1",#N/A,FALSE,"synthese";"vue2",#N/A,FALSE,"synthese"}</definedName>
    <definedName name="wrn.imp._2" hidden="1">{"vue1",#N/A,FALSE,"synthese";"vue2",#N/A,FALSE,"synthese"}</definedName>
    <definedName name="wrn.impostos." localSheetId="1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resión.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nd3." localSheetId="1" hidden="1">{#N/A,#N/A,FALSE,"Ind3-L1"}</definedName>
    <definedName name="wrn.Ind3." hidden="1">{#N/A,#N/A,FALSE,"Ind3-L1"}</definedName>
    <definedName name="wrn.Ind3_memórias." localSheetId="1" hidden="1">{#N/A,#N/A,FALSE,"Ind3-L1(memórias)"}</definedName>
    <definedName name="wrn.Ind3_memórias." hidden="1">{#N/A,#N/A,FALSE,"Ind3-L1(memórias)"}</definedName>
    <definedName name="wrn.INVESTIMENTOS._.CORRENTES." localSheetId="1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_1" localSheetId="1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_1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_2" localSheetId="1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_2" hidden="1">{#N/A,#N/A,FALSE,"Suprimentos";#N/A,#N/A,FALSE,"Medicina e Segurança";#N/A,#N/A,FALSE,"Administração";#N/A,#N/A,FALSE,"Meio Ambiente";#N/A,#N/A,FALSE,"Operação (Mina)";#N/A,#N/A,FALSE,"Operação (Porto)"}</definedName>
    <definedName name="wrn.IQRCGMES.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RENDA." localSheetId="1" hidden="1">{#N/A,#N/A,FALSE,"IRENDA"}</definedName>
    <definedName name="wrn.IRENDA." hidden="1">{#N/A,#N/A,FALSE,"IRENDA"}</definedName>
    <definedName name="wrn.June." localSheetId="1" hidden="1">{"det (May)",#N/A,FALSE,"June";"sum (MAY YTD)",#N/A,FALSE,"June YTD"}</definedName>
    <definedName name="wrn.June." hidden="1">{"det (May)",#N/A,FALSE,"June";"sum (MAY YTD)",#N/A,FALSE,"June YTD"}</definedName>
    <definedName name="wrn.June._1" localSheetId="1" hidden="1">{"det (May)",#N/A,FALSE,"June";"sum (MAY YTD)",#N/A,FALSE,"June YTD"}</definedName>
    <definedName name="wrn.June._1" hidden="1">{"det (May)",#N/A,FALSE,"June";"sum (MAY YTD)",#N/A,FALSE,"June YTD"}</definedName>
    <definedName name="wrn.June._2" localSheetId="1" hidden="1">{"det (May)",#N/A,FALSE,"June";"sum (MAY YTD)",#N/A,FALSE,"June YTD"}</definedName>
    <definedName name="wrn.June._2" hidden="1">{"det (May)",#N/A,FALSE,"June";"sum (MAY YTD)",#N/A,FALSE,"June YTD"}</definedName>
    <definedName name="wrn.junk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_1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_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_2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_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2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junk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junk2_1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junk2_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junk2_2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junk2_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lh97.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_1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_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_2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_Stats." localSheetId="1" hidden="1">{"JVSumm_Report",#N/A,FALSE,"JV Summ";"Newman_Report",#N/A,FALSE,"Output - 7";"Yandi_Report",#N/A,FALSE,"Output - 8"}</definedName>
    <definedName name="wrn.Main_Stats." hidden="1">{"JVSumm_Report",#N/A,FALSE,"JV Summ";"Newman_Report",#N/A,FALSE,"Output - 7";"Yandi_Report",#N/A,FALSE,"Output - 8"}</definedName>
    <definedName name="wrn.Main_Stats._1" localSheetId="1" hidden="1">{"JVSumm_Report",#N/A,FALSE,"JV Summ";"Newman_Report",#N/A,FALSE,"Output - 7";"Yandi_Report",#N/A,FALSE,"Output - 8"}</definedName>
    <definedName name="wrn.Main_Stats._1" hidden="1">{"JVSumm_Report",#N/A,FALSE,"JV Summ";"Newman_Report",#N/A,FALSE,"Output - 7";"Yandi_Report",#N/A,FALSE,"Output - 8"}</definedName>
    <definedName name="wrn.Main_Stats._2" localSheetId="1" hidden="1">{"JVSumm_Report",#N/A,FALSE,"JV Summ";"Newman_Report",#N/A,FALSE,"Output - 7";"Yandi_Report",#N/A,FALSE,"Output - 8"}</definedName>
    <definedName name="wrn.Main_Stats._2" hidden="1">{"JVSumm_Report",#N/A,FALSE,"JV Summ";"Newman_Report",#N/A,FALSE,"Output - 7";"Yandi_Report",#N/A,FALSE,"Output - 8"}</definedName>
    <definedName name="wrn.MDE." localSheetId="1" hidden="1">{"MDE",#N/A,FALSE,"S-MDE"}</definedName>
    <definedName name="wrn.MDE." hidden="1">{"MDE",#N/A,FALSE,"S-MDE"}</definedName>
    <definedName name="wrn.MDE._1" localSheetId="1" hidden="1">{"MDE",#N/A,FALSE,"S-MDE"}</definedName>
    <definedName name="wrn.MDE._1" hidden="1">{"MDE",#N/A,FALSE,"S-MDE"}</definedName>
    <definedName name="wrn.MDE._2" localSheetId="1" hidden="1">{"MDE",#N/A,FALSE,"S-MDE"}</definedName>
    <definedName name="wrn.MDE._2" hidden="1">{"MDE",#N/A,FALSE,"S-MDE"}</definedName>
    <definedName name="wrn.Meggashop." localSheetId="1" hidden="1">{#N/A,#N/A,FALSE,"MEGGASHOP 36";#N/A,#N/A,FALSE,"MEGGASHOP Mês e Acum 37";#N/A,#N/A,FALSE,"MEGGASHOP Acum 38"}</definedName>
    <definedName name="wrn.Meggashop." hidden="1">{#N/A,#N/A,FALSE,"MEGGASHOP 36";#N/A,#N/A,FALSE,"MEGGASHOP Mês e Acum 37";#N/A,#N/A,FALSE,"MEGGASHOP Acum 38"}</definedName>
    <definedName name="wrn.Meggashop._1" localSheetId="1" hidden="1">{#N/A,#N/A,FALSE,"MEGGASHOP 36";#N/A,#N/A,FALSE,"MEGGASHOP Mês e Acum 37";#N/A,#N/A,FALSE,"MEGGASHOP Acum 38"}</definedName>
    <definedName name="wrn.Meggashop._1" hidden="1">{#N/A,#N/A,FALSE,"MEGGASHOP 36";#N/A,#N/A,FALSE,"MEGGASHOP Mês e Acum 37";#N/A,#N/A,FALSE,"MEGGASHOP Acum 38"}</definedName>
    <definedName name="wrn.Meggashop._2" localSheetId="1" hidden="1">{#N/A,#N/A,FALSE,"MEGGASHOP 36";#N/A,#N/A,FALSE,"MEGGASHOP Mês e Acum 37";#N/A,#N/A,FALSE,"MEGGASHOP Acum 38"}</definedName>
    <definedName name="wrn.Meggashop._2" hidden="1">{#N/A,#N/A,FALSE,"MEGGASHOP 36";#N/A,#N/A,FALSE,"MEGGASHOP Mês e Acum 37";#N/A,#N/A,FALSE,"MEGGASHOP Acum 38"}</definedName>
    <definedName name="wrn.Memórias." localSheetId="1" hidden="1">{#N/A,#N/A,FALSE,"CR96L1(memórias)"}</definedName>
    <definedName name="wrn.Memórias." hidden="1">{#N/A,#N/A,FALSE,"CR96L1(memórias)"}</definedName>
    <definedName name="wrn.Mining._.Perfromance._.Report.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_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_2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_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zuno." localSheetId="1" hidden="1">{#N/A,#N/A,FALSE,"MIZUNO 21";#N/A,#N/A,FALSE,"Mizuno Mês e Acum 22";#N/A,#N/A,FALSE,"Mizuno Acum 23"}</definedName>
    <definedName name="wrn.Mizuno." hidden="1">{#N/A,#N/A,FALSE,"MIZUNO 21";#N/A,#N/A,FALSE,"Mizuno Mês e Acum 22";#N/A,#N/A,FALSE,"Mizuno Acum 23"}</definedName>
    <definedName name="wrn.Mizuno._1" localSheetId="1" hidden="1">{#N/A,#N/A,FALSE,"MIZUNO 21";#N/A,#N/A,FALSE,"Mizuno Mês e Acum 22";#N/A,#N/A,FALSE,"Mizuno Acum 23"}</definedName>
    <definedName name="wrn.Mizuno._1" hidden="1">{#N/A,#N/A,FALSE,"MIZUNO 21";#N/A,#N/A,FALSE,"Mizuno Mês e Acum 22";#N/A,#N/A,FALSE,"Mizuno Acum 23"}</definedName>
    <definedName name="wrn.Mizuno._2" localSheetId="1" hidden="1">{#N/A,#N/A,FALSE,"MIZUNO 21";#N/A,#N/A,FALSE,"Mizuno Mês e Acum 22";#N/A,#N/A,FALSE,"Mizuno Acum 23"}</definedName>
    <definedName name="wrn.Mizuno._2" hidden="1">{#N/A,#N/A,FALSE,"MIZUNO 21";#N/A,#N/A,FALSE,"Mizuno Mês e Acum 22";#N/A,#N/A,FALSE,"Mizuno Acum 23"}</definedName>
    <definedName name="wrn.Monthly._.Business._.Performance._.Review.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Performance._.Review.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Performance._.Review._1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Performance._.Review._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Performance._.Review._2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Performance._.Review._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Report." localSheetId="1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Monthly._.Business._.Report.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Monthly._.Business._.Report._1" localSheetId="1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Monthly._.Business._.Report._1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Monthly._.Business._.Report._2" localSheetId="1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Monthly._.Business._.Report._2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newDEV." localSheetId="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_1" localSheetId="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_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_2" localSheetId="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_2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_1" localSheetId="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_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_2" localSheetId="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_2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ormalisation._.Journal." localSheetId="1" hidden="1">{"Normalisation Journal",#N/A,FALSE,"Normalisation Jnl"}</definedName>
    <definedName name="wrn.Normalisation._.Journal." hidden="1">{"Normalisation Journal",#N/A,FALSE,"Normalisation Jnl"}</definedName>
    <definedName name="wrn.Normalisation._.Journal.2" localSheetId="1" hidden="1">{"Normalisation Journal",#N/A,FALSE,"Normalisation Jnl"}</definedName>
    <definedName name="wrn.Normalisation._.Journal.2" hidden="1">{"Normalisation Journal",#N/A,FALSE,"Normalisation Jnl"}</definedName>
    <definedName name="wrn.Novembro." localSheetId="1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._.and._.I._.Worksheet." localSheetId="1" hidden="1">{#N/A,#N/A,FALSE,"O&amp;I Worksheet"}</definedName>
    <definedName name="wrn.O._.and._.I._.Worksheet." hidden="1">{#N/A,#N/A,FALSE,"O&amp;I Worksheet"}</definedName>
    <definedName name="wrn.O._.and._.I._.Worksheet._1" localSheetId="1" hidden="1">{#N/A,#N/A,FALSE,"O&amp;I Worksheet"}</definedName>
    <definedName name="wrn.O._.and._.I._.Worksheet._1" hidden="1">{#N/A,#N/A,FALSE,"O&amp;I Worksheet"}</definedName>
    <definedName name="wrn.O._.and._.I._.Worksheet._2" localSheetId="1" hidden="1">{#N/A,#N/A,FALSE,"O&amp;I Worksheet"}</definedName>
    <definedName name="wrn.O._.and._.I._.Worksheet._2" hidden="1">{#N/A,#N/A,FALSE,"O&amp;I Worksheet"}</definedName>
    <definedName name="wrn.Outlook._.for._.US._.Domestic._.Paging." localSheetId="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localSheetId="1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ages._.1._.to._.11." localSheetId="1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._.to._.11.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._.to._.11._1" localSheetId="1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._.to._.11._1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._.to._.11._2" localSheetId="1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._.to._.11._2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2._.to._.21." localSheetId="1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12._.to._.21.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12._.to._.21._1" localSheetId="1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12._.to._.21._1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12._.to._.21._2" localSheetId="1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12._.to._.21._2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22._.to._.End." localSheetId="1" hidden="1">{#N/A,#N/A,FALSE,"Maintain";#N/A,#N/A,FALSE,"Personnel";#N/A,#N/A,FALSE,"Labour";#N/A,#N/A,FALSE,"Control Costs";#N/A,#N/A,FALSE,"Quality Assurance";#N/A,#N/A,FALSE,"Quality Comments"}</definedName>
    <definedName name="wrn.Pages._.22._.to._.End." hidden="1">{#N/A,#N/A,FALSE,"Maintain";#N/A,#N/A,FALSE,"Personnel";#N/A,#N/A,FALSE,"Labour";#N/A,#N/A,FALSE,"Control Costs";#N/A,#N/A,FALSE,"Quality Assurance";#N/A,#N/A,FALSE,"Quality Comments"}</definedName>
    <definedName name="wrn.Pages._.22._.to._.End._1" localSheetId="1" hidden="1">{#N/A,#N/A,FALSE,"Maintain";#N/A,#N/A,FALSE,"Personnel";#N/A,#N/A,FALSE,"Labour";#N/A,#N/A,FALSE,"Control Costs";#N/A,#N/A,FALSE,"Quality Assurance";#N/A,#N/A,FALSE,"Quality Comments"}</definedName>
    <definedName name="wrn.Pages._.22._.to._.End._1" hidden="1">{#N/A,#N/A,FALSE,"Maintain";#N/A,#N/A,FALSE,"Personnel";#N/A,#N/A,FALSE,"Labour";#N/A,#N/A,FALSE,"Control Costs";#N/A,#N/A,FALSE,"Quality Assurance";#N/A,#N/A,FALSE,"Quality Comments"}</definedName>
    <definedName name="wrn.Pages._.22._.to._.End._2" localSheetId="1" hidden="1">{#N/A,#N/A,FALSE,"Maintain";#N/A,#N/A,FALSE,"Personnel";#N/A,#N/A,FALSE,"Labour";#N/A,#N/A,FALSE,"Control Costs";#N/A,#N/A,FALSE,"Quality Assurance";#N/A,#N/A,FALSE,"Quality Comments"}</definedName>
    <definedName name="wrn.Pages._.22._.to._.End._2" hidden="1">{#N/A,#N/A,FALSE,"Maintain";#N/A,#N/A,FALSE,"Personnel";#N/A,#N/A,FALSE,"Labour";#N/A,#N/A,FALSE,"Control Costs";#N/A,#N/A,FALSE,"Quality Assurance";#N/A,#N/A,FALSE,"Quality Comments"}</definedName>
    <definedName name="wrn.PENDENCIAS.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RF._.REP." localSheetId="1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ERF._.REP.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ERF._.REP._1" localSheetId="1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ERF._.REP._1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ERF._.REP._2" localSheetId="1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ERF._.REP._2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IS." localSheetId="1" hidden="1">{#N/A,#N/A,FALSE,"PIS"}</definedName>
    <definedName name="wrn.PIS." hidden="1">{#N/A,#N/A,FALSE,"PIS"}</definedName>
    <definedName name="wrn.PISCOFINS2004." localSheetId="1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lan._.Support._.Only.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_1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_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_2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_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NL._.Analysis." localSheetId="1" hidden="1">{#N/A,#N/A,FALSE,"FRANCE MONTH DETAIL  FFR";#N/A,#N/A,FALSE,"FRANCE MONTH DETAIL  NLG";#N/A,#N/A,FALSE,"FRANCE YTD  DETAIL FFR";#N/A,#N/A,FALSE,"FRANCE YTD  DETAIL NLG"}</definedName>
    <definedName name="wrn.PNL._.Analysis." hidden="1">{#N/A,#N/A,FALSE,"FRANCE MONTH DETAIL  FFR";#N/A,#N/A,FALSE,"FRANCE MONTH DETAIL  NLG";#N/A,#N/A,FALSE,"FRANCE YTD  DETAIL FFR";#N/A,#N/A,FALSE,"FRANCE YTD  DETAIL NLG"}</definedName>
    <definedName name="wrn.PNL._.Analysis._1" localSheetId="1" hidden="1">{#N/A,#N/A,FALSE,"FRANCE MONTH DETAIL  FFR";#N/A,#N/A,FALSE,"FRANCE MONTH DETAIL  NLG";#N/A,#N/A,FALSE,"FRANCE YTD  DETAIL FFR";#N/A,#N/A,FALSE,"FRANCE YTD  DETAIL NLG"}</definedName>
    <definedName name="wrn.PNL._.Analysis._1" hidden="1">{#N/A,#N/A,FALSE,"FRANCE MONTH DETAIL  FFR";#N/A,#N/A,FALSE,"FRANCE MONTH DETAIL  NLG";#N/A,#N/A,FALSE,"FRANCE YTD  DETAIL FFR";#N/A,#N/A,FALSE,"FRANCE YTD  DETAIL NLG"}</definedName>
    <definedName name="wrn.PNL._.Analysis._2" localSheetId="1" hidden="1">{#N/A,#N/A,FALSE,"FRANCE MONTH DETAIL  FFR";#N/A,#N/A,FALSE,"FRANCE MONTH DETAIL  NLG";#N/A,#N/A,FALSE,"FRANCE YTD  DETAIL FFR";#N/A,#N/A,FALSE,"FRANCE YTD  DETAIL NLG"}</definedName>
    <definedName name="wrn.PNL._.Analysis._2" hidden="1">{#N/A,#N/A,FALSE,"FRANCE MONTH DETAIL  FFR";#N/A,#N/A,FALSE,"FRANCE MONTH DETAIL  NLG";#N/A,#N/A,FALSE,"FRANCE YTD  DETAIL FFR";#N/A,#N/A,FALSE,"FRANCE YTD  DETAIL NLG"}</definedName>
    <definedName name="wrn.Preliminary._.Plan." localSheetId="1" hidden="1">{#N/A,#N/A,FALSE,"Part E";#N/A,#N/A,FALSE,"E.1 Prelim Earnings Plan"}</definedName>
    <definedName name="wrn.Preliminary._.Plan." hidden="1">{#N/A,#N/A,FALSE,"Part E";#N/A,#N/A,FALSE,"E.1 Prelim Earnings Plan"}</definedName>
    <definedName name="wrn.Preliminary._.Plan._1" localSheetId="1" hidden="1">{#N/A,#N/A,FALSE,"Part E";#N/A,#N/A,FALSE,"E.1 Prelim Earnings Plan"}</definedName>
    <definedName name="wrn.Preliminary._.Plan._1" hidden="1">{#N/A,#N/A,FALSE,"Part E";#N/A,#N/A,FALSE,"E.1 Prelim Earnings Plan"}</definedName>
    <definedName name="wrn.Preliminary._.Plan._2" localSheetId="1" hidden="1">{#N/A,#N/A,FALSE,"Part E";#N/A,#N/A,FALSE,"E.1 Prelim Earnings Plan"}</definedName>
    <definedName name="wrn.Preliminary._.Plan._2" hidden="1">{#N/A,#N/A,FALSE,"Part E";#N/A,#N/A,FALSE,"E.1 Prelim Earnings Plan"}</definedName>
    <definedName name="wrn.President._.Report." localSheetId="1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President._.Report._1" localSheetId="1" hidden="1">{#N/A,#N/A,FALSE,"President's Cover";#N/A,#N/A,FALSE,"A.1 1998 Objectives";#N/A,#N/A,FALSE,"A.2 President's Measures";#N/A,#N/A,FALSE,"A.3 Commentary"}</definedName>
    <definedName name="wrn.President._.Report._1" hidden="1">{#N/A,#N/A,FALSE,"President's Cover";#N/A,#N/A,FALSE,"A.1 1998 Objectives";#N/A,#N/A,FALSE,"A.2 President's Measures";#N/A,#N/A,FALSE,"A.3 Commentary"}</definedName>
    <definedName name="wrn.President._.Report._2" localSheetId="1" hidden="1">{#N/A,#N/A,FALSE,"President's Cover";#N/A,#N/A,FALSE,"A.1 1998 Objectives";#N/A,#N/A,FALSE,"A.2 President's Measures";#N/A,#N/A,FALSE,"A.3 Commentary"}</definedName>
    <definedName name="wrn.President._.Report._2" hidden="1">{#N/A,#N/A,FALSE,"President's Cover";#N/A,#N/A,FALSE,"A.1 1998 Objectives";#N/A,#N/A,FALSE,"A.2 President's Measures";#N/A,#N/A,FALSE,"A.3 Commentary"}</definedName>
    <definedName name="wrn.Print." localSheetId="1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1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All.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All._1" localSheetId="1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All._1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All._2" localSheetId="1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All._2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PL._.Reports." localSheetId="1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_1" localSheetId="1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_1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_2" localSheetId="1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_2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Summary." localSheetId="1" hidden="1">{#N/A,#N/A,FALSE,"Summary Intro";#N/A,#N/A,FALSE,"Summary";#N/A,#N/A,FALSE,"TY (formulas)";#N/A,#N/A,FALSE,"Q1 (ACT)";#N/A,#N/A,FALSE,"Q2 (Act)";#N/A,#N/A,FALSE,"Q3 (IOP)";#N/A,#N/A,FALSE,"Q4 (IOP)"}</definedName>
    <definedName name="wrn.Print._.Summary." hidden="1">{#N/A,#N/A,FALSE,"Summary Intro";#N/A,#N/A,FALSE,"Summary";#N/A,#N/A,FALSE,"TY (formulas)";#N/A,#N/A,FALSE,"Q1 (ACT)";#N/A,#N/A,FALSE,"Q2 (Act)";#N/A,#N/A,FALSE,"Q3 (IOP)";#N/A,#N/A,FALSE,"Q4 (IOP)"}</definedName>
    <definedName name="wrn.Print._.Summary._1" localSheetId="1" hidden="1">{#N/A,#N/A,FALSE,"Summary Intro";#N/A,#N/A,FALSE,"Summary";#N/A,#N/A,FALSE,"TY (formulas)";#N/A,#N/A,FALSE,"Q1 (ACT)";#N/A,#N/A,FALSE,"Q2 (Act)";#N/A,#N/A,FALSE,"Q3 (IOP)";#N/A,#N/A,FALSE,"Q4 (IOP)"}</definedName>
    <definedName name="wrn.Print._.Summary._1" hidden="1">{#N/A,#N/A,FALSE,"Summary Intro";#N/A,#N/A,FALSE,"Summary";#N/A,#N/A,FALSE,"TY (formulas)";#N/A,#N/A,FALSE,"Q1 (ACT)";#N/A,#N/A,FALSE,"Q2 (Act)";#N/A,#N/A,FALSE,"Q3 (IOP)";#N/A,#N/A,FALSE,"Q4 (IOP)"}</definedName>
    <definedName name="wrn.Print._.Summary._2" localSheetId="1" hidden="1">{#N/A,#N/A,FALSE,"Summary Intro";#N/A,#N/A,FALSE,"Summary";#N/A,#N/A,FALSE,"TY (formulas)";#N/A,#N/A,FALSE,"Q1 (ACT)";#N/A,#N/A,FALSE,"Q2 (Act)";#N/A,#N/A,FALSE,"Q3 (IOP)";#N/A,#N/A,FALSE,"Q4 (IOP)"}</definedName>
    <definedName name="wrn.Print._.Summary._2" hidden="1">{#N/A,#N/A,FALSE,"Summary Intro";#N/A,#N/A,FALSE,"Summary";#N/A,#N/A,FALSE,"TY (formulas)";#N/A,#N/A,FALSE,"Q1 (ACT)";#N/A,#N/A,FALSE,"Q2 (Act)";#N/A,#N/A,FALSE,"Q3 (IOP)";#N/A,#N/A,FALSE,"Q4 (IOP)"}</definedName>
    <definedName name="wrn.Print._.TST._.Reports." localSheetId="1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_1" localSheetId="1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_1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_2" localSheetId="1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_2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_full." localSheetId="1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_1" localSheetId="1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_1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_2" localSheetId="1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_2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all." localSheetId="1" hidden="1">{#N/A,#N/A,FALSE,"Fcsting";#N/A,#N/A,FALSE,"Summary";#N/A,#N/A,FALSE,"RVM";#N/A,#N/A,FALSE,"MRM";#N/A,#N/A,FALSE,"GYM";#N/A,#N/A,FALSE,"GYM Proj";#N/A,#N/A,FALSE,"HPP";#N/A,#N/A,FALSE,"NPM";#N/A,#N/A,FALSE,"PDM";#N/A,#N/A,FALSE,"SRM";#N/A,#N/A,FALSE,"BWM";#N/A,#N/A,FALSE,"GGM (2)";#N/A,#N/A,FALSE,"GGM";#N/A,#N/A,FALSE,"CRM";#N/A,#N/A,FALSE,"MR Town";#N/A,#N/A,FALSE,"Moranbah CQCA";#N/A,#N/A,FALSE,"Moranbah Rvm";#N/A,#N/A,FALSE,"Emerald";#N/A,#N/A,FALSE,"Dysart";#N/A,#N/A,FALSE,"Labs-Ports";#N/A,#N/A,FALSE,"EFO";#N/A,#N/A,FALSE,"BWM Town";#N/A,#N/A,FALSE,"Brisbane";#N/A,#N/A,FALSE,"Bus Dev Proj"}</definedName>
    <definedName name="wrn.printall." hidden="1">{#N/A,#N/A,FALSE,"Fcsting";#N/A,#N/A,FALSE,"Summary";#N/A,#N/A,FALSE,"RVM";#N/A,#N/A,FALSE,"MRM";#N/A,#N/A,FALSE,"GYM";#N/A,#N/A,FALSE,"GYM Proj";#N/A,#N/A,FALSE,"HPP";#N/A,#N/A,FALSE,"NPM";#N/A,#N/A,FALSE,"PDM";#N/A,#N/A,FALSE,"SRM";#N/A,#N/A,FALSE,"BWM";#N/A,#N/A,FALSE,"GGM (2)";#N/A,#N/A,FALSE,"GGM";#N/A,#N/A,FALSE,"CRM";#N/A,#N/A,FALSE,"MR Town";#N/A,#N/A,FALSE,"Moranbah CQCA";#N/A,#N/A,FALSE,"Moranbah Rvm";#N/A,#N/A,FALSE,"Emerald";#N/A,#N/A,FALSE,"Dysart";#N/A,#N/A,FALSE,"Labs-Ports";#N/A,#N/A,FALSE,"EFO";#N/A,#N/A,FALSE,"BWM Town";#N/A,#N/A,FALSE,"Brisbane";#N/A,#N/A,FALSE,"Bus Dev Proj"}</definedName>
    <definedName name="wrn.printall._1" localSheetId="1" hidden="1">{#N/A,#N/A,FALSE,"Fcsting";#N/A,#N/A,FALSE,"Summary";#N/A,#N/A,FALSE,"RVM";#N/A,#N/A,FALSE,"MRM";#N/A,#N/A,FALSE,"GYM";#N/A,#N/A,FALSE,"GYM Proj";#N/A,#N/A,FALSE,"HPP";#N/A,#N/A,FALSE,"NPM";#N/A,#N/A,FALSE,"PDM";#N/A,#N/A,FALSE,"SRM";#N/A,#N/A,FALSE,"BWM";#N/A,#N/A,FALSE,"GGM (2)";#N/A,#N/A,FALSE,"GGM";#N/A,#N/A,FALSE,"CRM";#N/A,#N/A,FALSE,"MR Town";#N/A,#N/A,FALSE,"Moranbah CQCA";#N/A,#N/A,FALSE,"Moranbah Rvm";#N/A,#N/A,FALSE,"Emerald";#N/A,#N/A,FALSE,"Dysart";#N/A,#N/A,FALSE,"Labs-Ports";#N/A,#N/A,FALSE,"EFO";#N/A,#N/A,FALSE,"BWM Town";#N/A,#N/A,FALSE,"Brisbane";#N/A,#N/A,FALSE,"Bus Dev Proj"}</definedName>
    <definedName name="wrn.printall._1" hidden="1">{#N/A,#N/A,FALSE,"Fcsting";#N/A,#N/A,FALSE,"Summary";#N/A,#N/A,FALSE,"RVM";#N/A,#N/A,FALSE,"MRM";#N/A,#N/A,FALSE,"GYM";#N/A,#N/A,FALSE,"GYM Proj";#N/A,#N/A,FALSE,"HPP";#N/A,#N/A,FALSE,"NPM";#N/A,#N/A,FALSE,"PDM";#N/A,#N/A,FALSE,"SRM";#N/A,#N/A,FALSE,"BWM";#N/A,#N/A,FALSE,"GGM (2)";#N/A,#N/A,FALSE,"GGM";#N/A,#N/A,FALSE,"CRM";#N/A,#N/A,FALSE,"MR Town";#N/A,#N/A,FALSE,"Moranbah CQCA";#N/A,#N/A,FALSE,"Moranbah Rvm";#N/A,#N/A,FALSE,"Emerald";#N/A,#N/A,FALSE,"Dysart";#N/A,#N/A,FALSE,"Labs-Ports";#N/A,#N/A,FALSE,"EFO";#N/A,#N/A,FALSE,"BWM Town";#N/A,#N/A,FALSE,"Brisbane";#N/A,#N/A,FALSE,"Bus Dev Proj"}</definedName>
    <definedName name="wrn.printall._2" localSheetId="1" hidden="1">{#N/A,#N/A,FALSE,"Fcsting";#N/A,#N/A,FALSE,"Summary";#N/A,#N/A,FALSE,"RVM";#N/A,#N/A,FALSE,"MRM";#N/A,#N/A,FALSE,"GYM";#N/A,#N/A,FALSE,"GYM Proj";#N/A,#N/A,FALSE,"HPP";#N/A,#N/A,FALSE,"NPM";#N/A,#N/A,FALSE,"PDM";#N/A,#N/A,FALSE,"SRM";#N/A,#N/A,FALSE,"BWM";#N/A,#N/A,FALSE,"GGM (2)";#N/A,#N/A,FALSE,"GGM";#N/A,#N/A,FALSE,"CRM";#N/A,#N/A,FALSE,"MR Town";#N/A,#N/A,FALSE,"Moranbah CQCA";#N/A,#N/A,FALSE,"Moranbah Rvm";#N/A,#N/A,FALSE,"Emerald";#N/A,#N/A,FALSE,"Dysart";#N/A,#N/A,FALSE,"Labs-Ports";#N/A,#N/A,FALSE,"EFO";#N/A,#N/A,FALSE,"BWM Town";#N/A,#N/A,FALSE,"Brisbane";#N/A,#N/A,FALSE,"Bus Dev Proj"}</definedName>
    <definedName name="wrn.printall._2" hidden="1">{#N/A,#N/A,FALSE,"Fcsting";#N/A,#N/A,FALSE,"Summary";#N/A,#N/A,FALSE,"RVM";#N/A,#N/A,FALSE,"MRM";#N/A,#N/A,FALSE,"GYM";#N/A,#N/A,FALSE,"GYM Proj";#N/A,#N/A,FALSE,"HPP";#N/A,#N/A,FALSE,"NPM";#N/A,#N/A,FALSE,"PDM";#N/A,#N/A,FALSE,"SRM";#N/A,#N/A,FALSE,"BWM";#N/A,#N/A,FALSE,"GGM (2)";#N/A,#N/A,FALSE,"GGM";#N/A,#N/A,FALSE,"CRM";#N/A,#N/A,FALSE,"MR Town";#N/A,#N/A,FALSE,"Moranbah CQCA";#N/A,#N/A,FALSE,"Moranbah Rvm";#N/A,#N/A,FALSE,"Emerald";#N/A,#N/A,FALSE,"Dysart";#N/A,#N/A,FALSE,"Labs-Ports";#N/A,#N/A,FALSE,"EFO";#N/A,#N/A,FALSE,"BWM Town";#N/A,#N/A,FALSE,"Brisbane";#N/A,#N/A,FALSE,"Bus Dev Proj"}</definedName>
    <definedName name="wrn.PROGRAMAÇÃO._.DIÁRIA._.DE._.COBRE._.ELETROLITICO." localSheetId="1" hidden="1">{#N/A,#N/A,TRUE,"DIÁRIA";#N/A,#N/A,TRUE,"DIÁRIA"}</definedName>
    <definedName name="wrn.PROGRAMAÇÃO._.DIÁRIA._.DE._.COBRE._.ELETROLITICO." hidden="1">{#N/A,#N/A,TRUE,"DIÁRIA";#N/A,#N/A,TRUE,"DIÁRIA"}</definedName>
    <definedName name="wrn.PROVIR97." localSheetId="1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ptp." localSheetId="1" hidden="1">{#N/A,#N/A,FALSE,"RELATÓRIO";#N/A,#N/A,FALSE,"RELATÓRIO"}</definedName>
    <definedName name="wrn.ptp." hidden="1">{#N/A,#N/A,FALSE,"RELATÓRIO";#N/A,#N/A,FALSE,"RELATÓRIO"}</definedName>
    <definedName name="wrn.ptp._1" localSheetId="1" hidden="1">{#N/A,#N/A,FALSE,"RELATÓRIO";#N/A,#N/A,FALSE,"RELATÓRIO"}</definedName>
    <definedName name="wrn.ptp._1" hidden="1">{#N/A,#N/A,FALSE,"RELATÓRIO";#N/A,#N/A,FALSE,"RELATÓRIO"}</definedName>
    <definedName name="wrn.ptp._2" localSheetId="1" hidden="1">{#N/A,#N/A,FALSE,"RELATÓRIO";#N/A,#N/A,FALSE,"RELATÓRIO"}</definedName>
    <definedName name="wrn.ptp._2" hidden="1">{#N/A,#N/A,FALSE,"RELATÓRIO";#N/A,#N/A,FALSE,"RELATÓRIO"}</definedName>
    <definedName name="wrn.Quarter._.1._.Forecast." localSheetId="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_1" localSheetId="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_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_2" localSheetId="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_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_1" localSheetId="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_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_2" localSheetId="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_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_1" localSheetId="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_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_2" localSheetId="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_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localSheetId="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_1" localSheetId="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_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_2" localSheetId="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_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dar._.Consolidado." localSheetId="1" hidden="1">{#N/A,#N/A,FALSE,"Radar CONS Mês e Acum  3";#N/A,#N/A,FALSE,"Radar CONS Acum 4"}</definedName>
    <definedName name="wrn.Radar._.Consolidado." hidden="1">{#N/A,#N/A,FALSE,"Radar CONS Mês e Acum  3";#N/A,#N/A,FALSE,"Radar CONS Acum 4"}</definedName>
    <definedName name="wrn.Radar._.Consolidado._1" localSheetId="1" hidden="1">{#N/A,#N/A,FALSE,"Radar CONS Mês e Acum  3";#N/A,#N/A,FALSE,"Radar CONS Acum 4"}</definedName>
    <definedName name="wrn.Radar._.Consolidado._1" hidden="1">{#N/A,#N/A,FALSE,"Radar CONS Mês e Acum  3";#N/A,#N/A,FALSE,"Radar CONS Acum 4"}</definedName>
    <definedName name="wrn.Radar._.Consolidado._2" localSheetId="1" hidden="1">{#N/A,#N/A,FALSE,"Radar CONS Mês e Acum  3";#N/A,#N/A,FALSE,"Radar CONS Acum 4"}</definedName>
    <definedName name="wrn.Radar._.Consolidado._2" hidden="1">{#N/A,#N/A,FALSE,"Radar CONS Mês e Acum  3";#N/A,#N/A,FALSE,"Radar CONS Acum 4"}</definedName>
    <definedName name="wrn.Radares._.Todos." localSheetId="1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dares._.Todos.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dares._.Todos._1" localSheetId="1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dares._.Todos._1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dares._.Todos._2" localSheetId="1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dares._.Todos._2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inha._.e._.Topper." localSheetId="1" hidden="1">{#N/A,#N/A,FALSE,"RAINHA TOPPER CONSOL 16";#N/A,#N/A,FALSE,"BOLAS 17";#N/A,#N/A,FALSE,"VESTUÁRIO 18";#N/A,#N/A,FALSE,"Rainha Topper Mês e Acum 19";#N/A,#N/A,FALSE,"Rainha Topper Acum 20"}</definedName>
    <definedName name="wrn.Rainha._.e._.Topper." hidden="1">{#N/A,#N/A,FALSE,"RAINHA TOPPER CONSOL 16";#N/A,#N/A,FALSE,"BOLAS 17";#N/A,#N/A,FALSE,"VESTUÁRIO 18";#N/A,#N/A,FALSE,"Rainha Topper Mês e Acum 19";#N/A,#N/A,FALSE,"Rainha Topper Acum 20"}</definedName>
    <definedName name="wrn.Rainha._.e._.Topper._1" localSheetId="1" hidden="1">{#N/A,#N/A,FALSE,"RAINHA TOPPER CONSOL 16";#N/A,#N/A,FALSE,"BOLAS 17";#N/A,#N/A,FALSE,"VESTUÁRIO 18";#N/A,#N/A,FALSE,"Rainha Topper Mês e Acum 19";#N/A,#N/A,FALSE,"Rainha Topper Acum 20"}</definedName>
    <definedName name="wrn.Rainha._.e._.Topper._1" hidden="1">{#N/A,#N/A,FALSE,"RAINHA TOPPER CONSOL 16";#N/A,#N/A,FALSE,"BOLAS 17";#N/A,#N/A,FALSE,"VESTUÁRIO 18";#N/A,#N/A,FALSE,"Rainha Topper Mês e Acum 19";#N/A,#N/A,FALSE,"Rainha Topper Acum 20"}</definedName>
    <definedName name="wrn.Rainha._.e._.Topper._2" localSheetId="1" hidden="1">{#N/A,#N/A,FALSE,"RAINHA TOPPER CONSOL 16";#N/A,#N/A,FALSE,"BOLAS 17";#N/A,#N/A,FALSE,"VESTUÁRIO 18";#N/A,#N/A,FALSE,"Rainha Topper Mês e Acum 19";#N/A,#N/A,FALSE,"Rainha Topper Acum 20"}</definedName>
    <definedName name="wrn.Rainha._.e._.Topper._2" hidden="1">{#N/A,#N/A,FALSE,"RAINHA TOPPER CONSOL 16";#N/A,#N/A,FALSE,"BOLAS 17";#N/A,#N/A,FALSE,"VESTUÁRIO 18";#N/A,#N/A,FALSE,"Rainha Topper Mês e Acum 19";#N/A,#N/A,FALSE,"Rainha Topper Acum 20"}</definedName>
    <definedName name="wrn.rel.custo._.xls.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.custo._.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_IR_97.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_ORÇAMENTO." localSheetId="1" hidden="1">{"orç_mes",#N/A,FALSE,"TOTAL";"ORÇ_MES",#N/A,FALSE,"760";"ORÇ_MES",#N/A,FALSE,"761"}</definedName>
    <definedName name="wrn.REL_ORÇAMENTO." hidden="1">{"orç_mes",#N/A,FALSE,"TOTAL";"ORÇ_MES",#N/A,FALSE,"760";"ORÇ_MES",#N/A,FALSE,"761"}</definedName>
    <definedName name="wrn.REL_ORÇAMENTO._1" localSheetId="1" hidden="1">{"orç_mes",#N/A,FALSE,"TOTAL";"ORÇ_MES",#N/A,FALSE,"760";"ORÇ_MES",#N/A,FALSE,"761"}</definedName>
    <definedName name="wrn.REL_ORÇAMENTO._1" hidden="1">{"orç_mes",#N/A,FALSE,"TOTAL";"ORÇ_MES",#N/A,FALSE,"760";"ORÇ_MES",#N/A,FALSE,"761"}</definedName>
    <definedName name="wrn.REL_ORÇAMENTO._2" localSheetId="1" hidden="1">{"orç_mes",#N/A,FALSE,"TOTAL";"ORÇ_MES",#N/A,FALSE,"760";"ORÇ_MES",#N/A,FALSE,"761"}</definedName>
    <definedName name="wrn.REL_ORÇAMENTO._2" hidden="1">{"orç_mes",#N/A,FALSE,"TOTAL";"ORÇ_MES",#N/A,FALSE,"760";"ORÇ_MES",#N/A,FALSE,"761"}</definedName>
    <definedName name="wrn.REL_REAL." localSheetId="1" hidden="1">{"real",#N/A,FALSE,"TOTAL";"REAL",#N/A,FALSE,"760";"REAL",#N/A,FALSE,"761"}</definedName>
    <definedName name="wrn.REL_REAL." hidden="1">{"real",#N/A,FALSE,"TOTAL";"REAL",#N/A,FALSE,"760";"REAL",#N/A,FALSE,"761"}</definedName>
    <definedName name="wrn.REL_REAL._1" localSheetId="1" hidden="1">{"real",#N/A,FALSE,"TOTAL";"REAL",#N/A,FALSE,"760";"REAL",#N/A,FALSE,"761"}</definedName>
    <definedName name="wrn.REL_REAL._1" hidden="1">{"real",#N/A,FALSE,"TOTAL";"REAL",#N/A,FALSE,"760";"REAL",#N/A,FALSE,"761"}</definedName>
    <definedName name="wrn.REL_REAL._2" localSheetId="1" hidden="1">{"real",#N/A,FALSE,"TOTAL";"REAL",#N/A,FALSE,"760";"REAL",#N/A,FALSE,"761"}</definedName>
    <definedName name="wrn.REL_REAL._2" hidden="1">{"real",#N/A,FALSE,"TOTAL";"REAL",#N/A,FALSE,"760";"REAL",#N/A,FALSE,"761"}</definedName>
    <definedName name="wrn.REL_REPORTE." localSheetId="1" hidden="1">{"reporte",#N/A,FALSE,"TOTAL";"REPORTE",#N/A,FALSE,"760";"REPORTE",#N/A,FALSE,"761"}</definedName>
    <definedName name="wrn.REL_REPORTE." hidden="1">{"reporte",#N/A,FALSE,"TOTAL";"REPORTE",#N/A,FALSE,"760";"REPORTE",#N/A,FALSE,"761"}</definedName>
    <definedName name="wrn.REL_REPORTE._1" localSheetId="1" hidden="1">{"reporte",#N/A,FALSE,"TOTAL";"REPORTE",#N/A,FALSE,"760";"REPORTE",#N/A,FALSE,"761"}</definedName>
    <definedName name="wrn.REL_REPORTE._1" hidden="1">{"reporte",#N/A,FALSE,"TOTAL";"REPORTE",#N/A,FALSE,"760";"REPORTE",#N/A,FALSE,"761"}</definedName>
    <definedName name="wrn.REL_REPORTE._2" localSheetId="1" hidden="1">{"reporte",#N/A,FALSE,"TOTAL";"REPORTE",#N/A,FALSE,"760";"REPORTE",#N/A,FALSE,"761"}</definedName>
    <definedName name="wrn.REL_REPORTE._2" hidden="1">{"reporte",#N/A,FALSE,"TOTAL";"REPORTE",#N/A,FALSE,"760";"REPORTE",#N/A,FALSE,"761"}</definedName>
    <definedName name="wrn.RELATÓRIO._.CONTÁBIL." localSheetId="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Final." localSheetId="1" hidden="1">{#N/A,#N/A,FALSE,"CR";#N/A,#N/A,FALSE,"Des_Indust";#N/A,#N/A,FALSE,"Estoque_Coef";#N/A,#N/A,FALSE,"Custo_Fabric";#N/A,#N/A,FALSE,"Resultados"}</definedName>
    <definedName name="wrn.Relatório._.Final." hidden="1">{#N/A,#N/A,FALSE,"CR";#N/A,#N/A,FALSE,"Des_Indust";#N/A,#N/A,FALSE,"Estoque_Coef";#N/A,#N/A,FALSE,"Custo_Fabric";#N/A,#N/A,FALSE,"Resultados"}</definedName>
    <definedName name="wrn.Relatório._.Porto.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CUSTO.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xls.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custo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PAC.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move" localSheetId="1" hidden="1">{"CorpRS_Profit",#N/A,FALSE,"Reports (RS)";"CorpRS_Cash",#N/A,FALSE,"Reports (RS)";"CorpRS_Cash1",#N/A,FALSE,"Reports (RS)";"CorpRS_Bsheet",#N/A,FALSE,"Reports (RS)"}</definedName>
    <definedName name="wrn.remove" hidden="1">{"CorpRS_Profit",#N/A,FALSE,"Reports (RS)";"CorpRS_Cash",#N/A,FALSE,"Reports (RS)";"CorpRS_Cash1",#N/A,FALSE,"Reports (RS)";"CorpRS_Bsheet",#N/A,FALSE,"Reports (RS)"}</definedName>
    <definedName name="wrn.remove_1" localSheetId="1" hidden="1">{"CorpRS_Profit",#N/A,FALSE,"Reports (RS)";"CorpRS_Cash",#N/A,FALSE,"Reports (RS)";"CorpRS_Cash1",#N/A,FALSE,"Reports (RS)";"CorpRS_Bsheet",#N/A,FALSE,"Reports (RS)"}</definedName>
    <definedName name="wrn.remove_1" hidden="1">{"CorpRS_Profit",#N/A,FALSE,"Reports (RS)";"CorpRS_Cash",#N/A,FALSE,"Reports (RS)";"CorpRS_Cash1",#N/A,FALSE,"Reports (RS)";"CorpRS_Bsheet",#N/A,FALSE,"Reports (RS)"}</definedName>
    <definedName name="wrn.remove_2" localSheetId="1" hidden="1">{"CorpRS_Profit",#N/A,FALSE,"Reports (RS)";"CorpRS_Cash",#N/A,FALSE,"Reports (RS)";"CorpRS_Cash1",#N/A,FALSE,"Reports (RS)";"CorpRS_Bsheet",#N/A,FALSE,"Reports (RS)"}</definedName>
    <definedName name="wrn.remove_2" hidden="1">{"CorpRS_Profit",#N/A,FALSE,"Reports (RS)";"CorpRS_Cash",#N/A,FALSE,"Reports (RS)";"CorpRS_Cash1",#N/A,FALSE,"Reports (RS)";"CorpRS_Bsheet",#N/A,FALSE,"Reports (RS)"}</definedName>
    <definedName name="wrn.RES._.DEV." localSheetId="1" hidden="1">{#N/A,#N/A,FALSE,"ResDev"}</definedName>
    <definedName name="wrn.RES._.DEV." hidden="1">{#N/A,#N/A,FALSE,"ResDev"}</definedName>
    <definedName name="wrn.RES._.DEV._1" localSheetId="1" hidden="1">{#N/A,#N/A,FALSE,"ResDev"}</definedName>
    <definedName name="wrn.RES._.DEV._1" hidden="1">{#N/A,#N/A,FALSE,"ResDev"}</definedName>
    <definedName name="wrn.RES._.DEV._2" localSheetId="1" hidden="1">{#N/A,#N/A,FALSE,"ResDev"}</definedName>
    <definedName name="wrn.RES._.DEV._2" hidden="1">{#N/A,#N/A,FALSE,"ResDev"}</definedName>
    <definedName name="wrn.RESULTADO.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s." localSheetId="1" hidden="1">{#N/A,#N/A,FALSE,"Resultados"}</definedName>
    <definedName name="wrn.Resultados." hidden="1">{#N/A,#N/A,FALSE,"Resultados"}</definedName>
    <definedName name="wrn.RESUMO." localSheetId="1" hidden="1">{#N/A,#N/A,FALSE,"HONORÁRIOS"}</definedName>
    <definedName name="wrn.RESUMO." hidden="1">{#N/A,#N/A,FALSE,"HONORÁRIOS"}</definedName>
    <definedName name="wrn.Revenue._.quality." localSheetId="1" hidden="1">{#N/A,#N/A,FALSE,"REV. KPI MONTH  FFR";#N/A,#N/A,FALSE,"REV. KPI MONTH  NLG";#N/A,#N/A,FALSE,"REV. KPI YTD FFR";#N/A,#N/A,FALSE,"REV. KPI YTD  NLG"}</definedName>
    <definedName name="wrn.Revenue._.quality." hidden="1">{#N/A,#N/A,FALSE,"REV. KPI MONTH  FFR";#N/A,#N/A,FALSE,"REV. KPI MONTH  NLG";#N/A,#N/A,FALSE,"REV. KPI YTD FFR";#N/A,#N/A,FALSE,"REV. KPI YTD  NLG"}</definedName>
    <definedName name="wrn.Revenue._.quality._1" localSheetId="1" hidden="1">{#N/A,#N/A,FALSE,"REV. KPI MONTH  FFR";#N/A,#N/A,FALSE,"REV. KPI MONTH  NLG";#N/A,#N/A,FALSE,"REV. KPI YTD FFR";#N/A,#N/A,FALSE,"REV. KPI YTD  NLG"}</definedName>
    <definedName name="wrn.Revenue._.quality._1" hidden="1">{#N/A,#N/A,FALSE,"REV. KPI MONTH  FFR";#N/A,#N/A,FALSE,"REV. KPI MONTH  NLG";#N/A,#N/A,FALSE,"REV. KPI YTD FFR";#N/A,#N/A,FALSE,"REV. KPI YTD  NLG"}</definedName>
    <definedName name="wrn.Revenue._.quality._2" localSheetId="1" hidden="1">{#N/A,#N/A,FALSE,"REV. KPI MONTH  FFR";#N/A,#N/A,FALSE,"REV. KPI MONTH  NLG";#N/A,#N/A,FALSE,"REV. KPI YTD FFR";#N/A,#N/A,FALSE,"REV. KPI YTD  NLG"}</definedName>
    <definedName name="wrn.Revenue._.quality._2" hidden="1">{#N/A,#N/A,FALSE,"REV. KPI MONTH  FFR";#N/A,#N/A,FALSE,"REV. KPI MONTH  NLG";#N/A,#N/A,FALSE,"REV. KPI YTD FFR";#N/A,#N/A,FALSE,"REV. KPI YTD  NLG"}</definedName>
    <definedName name="wrn.rma.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ma.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mb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mb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S._.Reports." localSheetId="1" hidden="1">{"RSprofit",#N/A,FALSE,"Reports (RS)";"RScash",#N/A,FALSE,"Reports (RS)";"RSbsheet",#N/A,FALSE,"Reports (RS)"}</definedName>
    <definedName name="wrn.RS._.Reports." hidden="1">{"RSprofit",#N/A,FALSE,"Reports (RS)";"RScash",#N/A,FALSE,"Reports (RS)";"RSbsheet",#N/A,FALSE,"Reports (RS)"}</definedName>
    <definedName name="wrn.RS._.Reports._1" localSheetId="1" hidden="1">{"RSprofit",#N/A,FALSE,"Reports (RS)";"RScash",#N/A,FALSE,"Reports (RS)";"RSbsheet",#N/A,FALSE,"Reports (RS)"}</definedName>
    <definedName name="wrn.RS._.Reports._1" hidden="1">{"RSprofit",#N/A,FALSE,"Reports (RS)";"RScash",#N/A,FALSE,"Reports (RS)";"RSbsheet",#N/A,FALSE,"Reports (RS)"}</definedName>
    <definedName name="wrn.RS._.Reports._2" localSheetId="1" hidden="1">{"RSprofit",#N/A,FALSE,"Reports (RS)";"RScash",#N/A,FALSE,"Reports (RS)";"RSbsheet",#N/A,FALSE,"Reports (RS)"}</definedName>
    <definedName name="wrn.RS._.Reports._2" hidden="1">{"RSprofit",#N/A,FALSE,"Reports (RS)";"RScash",#N/A,FALSE,"Reports (RS)";"RSbsheet",#N/A,FALSE,"Reports (RS)"}</definedName>
    <definedName name="wrn.Setembro." localSheetId="1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ITUAÇÃO._.DIÁRIA." localSheetId="1" hidden="1">{#N/A,#N/A,FALSE,"SITUAÇÃO DIÁRIA ";#N/A,#N/A,FALSE,"7 à 7"}</definedName>
    <definedName name="wrn.SITUAÇÃO._.DIÁRIA." hidden="1">{#N/A,#N/A,FALSE,"SITUAÇÃO DIÁRIA ";#N/A,#N/A,FALSE,"7 à 7"}</definedName>
    <definedName name="wrn.SITUAÇÃO._.DIÁRIA._1" localSheetId="1" hidden="1">{#N/A,#N/A,FALSE,"SITUAÇÃO DIÁRIA ";#N/A,#N/A,FALSE,"7 à 7"}</definedName>
    <definedName name="wrn.SITUAÇÃO._.DIÁRIA._1" hidden="1">{#N/A,#N/A,FALSE,"SITUAÇÃO DIÁRIA ";#N/A,#N/A,FALSE,"7 à 7"}</definedName>
    <definedName name="wrn.SITUAÇÃO._.DIÁRIA._2" localSheetId="1" hidden="1">{#N/A,#N/A,FALSE,"SITUAÇÃO DIÁRIA ";#N/A,#N/A,FALSE,"7 à 7"}</definedName>
    <definedName name="wrn.SITUAÇÃO._.DIÁRIA._2" hidden="1">{#N/A,#N/A,FALSE,"SITUAÇÃO DIÁRIA ";#N/A,#N/A,FALSE,"7 à 7"}</definedName>
    <definedName name="wrn.SUMÁRIO._.DE._.PRODUÇÃO." localSheetId="1" hidden="1">{"CABEÇALHO",#N/A,FALSE,"DADOS";"area oeste",#N/A,FALSE,"DADOS";"CABEÇALHO",#N/A,FALSE,"DADOS";"area leste",#N/A,FALSE,"DADOS"}</definedName>
    <definedName name="wrn.SUMÁRIO._.DE._.PRODUÇÃO." hidden="1">{"CABEÇALHO",#N/A,FALSE,"DADOS";"area oeste",#N/A,FALSE,"DADOS";"CABEÇALHO",#N/A,FALSE,"DADOS";"area leste",#N/A,FALSE,"DADOS"}</definedName>
    <definedName name="wrn.Supplemental._.Pkg.." localSheetId="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_1" localSheetId="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_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_2" localSheetId="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_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abs._.for._.Dave." localSheetId="1" hidden="1">{#N/A,#N/A,FALSE,"CW Summary";#N/A,#N/A,FALSE,"Weekly Tracking";#N/A,#N/A,FALSE,"MSA";#N/A,#N/A,FALSE,"Parts";#N/A,#N/A,FALSE,"RS";#N/A,#N/A,FALSE,"Mods";#N/A,#N/A,FALSE,"GEVISA"}</definedName>
    <definedName name="wrn.Tabs._.for._.Dave." hidden="1">{#N/A,#N/A,FALSE,"CW Summary";#N/A,#N/A,FALSE,"Weekly Tracking";#N/A,#N/A,FALSE,"MSA";#N/A,#N/A,FALSE,"Parts";#N/A,#N/A,FALSE,"RS";#N/A,#N/A,FALSE,"Mods";#N/A,#N/A,FALSE,"GEVISA"}</definedName>
    <definedName name="wrn.Tabs._.for._.Dave._1" localSheetId="1" hidden="1">{#N/A,#N/A,FALSE,"CW Summary";#N/A,#N/A,FALSE,"Weekly Tracking";#N/A,#N/A,FALSE,"MSA";#N/A,#N/A,FALSE,"Parts";#N/A,#N/A,FALSE,"RS";#N/A,#N/A,FALSE,"Mods";#N/A,#N/A,FALSE,"GEVISA"}</definedName>
    <definedName name="wrn.Tabs._.for._.Dave._1" hidden="1">{#N/A,#N/A,FALSE,"CW Summary";#N/A,#N/A,FALSE,"Weekly Tracking";#N/A,#N/A,FALSE,"MSA";#N/A,#N/A,FALSE,"Parts";#N/A,#N/A,FALSE,"RS";#N/A,#N/A,FALSE,"Mods";#N/A,#N/A,FALSE,"GEVISA"}</definedName>
    <definedName name="wrn.Tabs._.for._.Dave._2" localSheetId="1" hidden="1">{#N/A,#N/A,FALSE,"CW Summary";#N/A,#N/A,FALSE,"Weekly Tracking";#N/A,#N/A,FALSE,"MSA";#N/A,#N/A,FALSE,"Parts";#N/A,#N/A,FALSE,"RS";#N/A,#N/A,FALSE,"Mods";#N/A,#N/A,FALSE,"GEVISA"}</definedName>
    <definedName name="wrn.Tabs._.for._.Dave._2" hidden="1">{#N/A,#N/A,FALSE,"CW Summary";#N/A,#N/A,FALSE,"Weekly Tracking";#N/A,#N/A,FALSE,"MSA";#N/A,#N/A,FALSE,"Parts";#N/A,#N/A,FALSE,"RS";#N/A,#N/A,FALSE,"Mods";#N/A,#N/A,FALSE,"GEVISA"}</definedName>
    <definedName name="wrn.test." localSheetId="1" hidden="1">{"F3 Presentation",#N/A,FALSE,"F3 ";"F3 detail",#N/A,FALSE,"F3 "}</definedName>
    <definedName name="wrn.test." hidden="1">{"F3 Presentation",#N/A,FALSE,"F3 ";"F3 detail",#N/A,FALSE,"F3 "}</definedName>
    <definedName name="wrn.test._1" localSheetId="1" hidden="1">{"F3 Presentation",#N/A,FALSE,"F3 ";"F3 detail",#N/A,FALSE,"F3 "}</definedName>
    <definedName name="wrn.test._1" hidden="1">{"F3 Presentation",#N/A,FALSE,"F3 ";"F3 detail",#N/A,FALSE,"F3 "}</definedName>
    <definedName name="wrn.test._2" localSheetId="1" hidden="1">{"F3 Presentation",#N/A,FALSE,"F3 ";"F3 detail",#N/A,FALSE,"F3 "}</definedName>
    <definedName name="wrn.test._2" hidden="1">{"F3 Presentation",#N/A,FALSE,"F3 ";"F3 detail",#N/A,FALSE,"F3 "}</definedName>
    <definedName name="wrn.test2." localSheetId="1" hidden="1">{"F3 detail",#N/A,FALSE,"F3 ";"F3 Presentation",#N/A,FALSE,"F3 "}</definedName>
    <definedName name="wrn.test2." hidden="1">{"F3 detail",#N/A,FALSE,"F3 ";"F3 Presentation",#N/A,FALSE,"F3 "}</definedName>
    <definedName name="wrn.test2._1" localSheetId="1" hidden="1">{"F3 detail",#N/A,FALSE,"F3 ";"F3 Presentation",#N/A,FALSE,"F3 "}</definedName>
    <definedName name="wrn.test2._1" hidden="1">{"F3 detail",#N/A,FALSE,"F3 ";"F3 Presentation",#N/A,FALSE,"F3 "}</definedName>
    <definedName name="wrn.test2._2" localSheetId="1" hidden="1">{"F3 detail",#N/A,FALSE,"F3 ";"F3 Presentation",#N/A,FALSE,"F3 "}</definedName>
    <definedName name="wrn.test2._2" hidden="1">{"F3 detail",#N/A,FALSE,"F3 ";"F3 Presentation",#N/A,FALSE,"F3 "}</definedName>
    <definedName name="wrn.test3." localSheetId="1" hidden="1">{"F3 detail",#N/A,FALSE,"F1";"F3 Presentation",#N/A,FALSE,"F3 "}</definedName>
    <definedName name="wrn.test3." hidden="1">{"F3 detail",#N/A,FALSE,"F1";"F3 Presentation",#N/A,FALSE,"F3 "}</definedName>
    <definedName name="wrn.test3._1" localSheetId="1" hidden="1">{"F3 detail",#N/A,FALSE,"F1";"F3 Presentation",#N/A,FALSE,"F3 "}</definedName>
    <definedName name="wrn.test3._1" hidden="1">{"F3 detail",#N/A,FALSE,"F1";"F3 Presentation",#N/A,FALSE,"F3 "}</definedName>
    <definedName name="wrn.test3._2" localSheetId="1" hidden="1">{"F3 detail",#N/A,FALSE,"F1";"F3 Presentation",#N/A,FALSE,"F3 "}</definedName>
    <definedName name="wrn.test3._2" hidden="1">{"F3 detail",#N/A,FALSE,"F1";"F3 Presentation",#N/A,FALSE,"F3 "}</definedName>
    <definedName name="wrn.teste." localSheetId="1" hidden="1">{#N/A,#N/A,TRUE,"indice";#N/A,#N/A,TRUE,"indicadores";#N/A,#N/A,TRUE,"comentarios"}</definedName>
    <definedName name="wrn.teste." hidden="1">{#N/A,#N/A,TRUE,"indice";#N/A,#N/A,TRUE,"indicadores";#N/A,#N/A,TRUE,"comentarios"}</definedName>
    <definedName name="wrn.teste._1" localSheetId="1" hidden="1">{#N/A,#N/A,TRUE,"indice";#N/A,#N/A,TRUE,"indicadores";#N/A,#N/A,TRUE,"comentarios"}</definedName>
    <definedName name="wrn.teste._1" hidden="1">{#N/A,#N/A,TRUE,"indice";#N/A,#N/A,TRUE,"indicadores";#N/A,#N/A,TRUE,"comentarios"}</definedName>
    <definedName name="wrn.teste._2" localSheetId="1" hidden="1">{#N/A,#N/A,TRUE,"indice";#N/A,#N/A,TRUE,"indicadores";#N/A,#N/A,TRUE,"comentarios"}</definedName>
    <definedName name="wrn.teste._2" hidden="1">{#N/A,#N/A,TRUE,"indice";#N/A,#N/A,TRUE,"indicadores";#N/A,#N/A,TRUE,"comentarios"}</definedName>
    <definedName name="wrn.Timberland." localSheetId="1" hidden="1">{#N/A,#N/A,FALSE,"TIMBERLAND 33";#N/A,#N/A,FALSE,"TIMBERLAND Mês e Acum 34";#N/A,#N/A,FALSE,"TIMBERLAND Acum 35"}</definedName>
    <definedName name="wrn.Timberland." hidden="1">{#N/A,#N/A,FALSE,"TIMBERLAND 33";#N/A,#N/A,FALSE,"TIMBERLAND Mês e Acum 34";#N/A,#N/A,FALSE,"TIMBERLAND Acum 35"}</definedName>
    <definedName name="wrn.Timberland._1" localSheetId="1" hidden="1">{#N/A,#N/A,FALSE,"TIMBERLAND 33";#N/A,#N/A,FALSE,"TIMBERLAND Mês e Acum 34";#N/A,#N/A,FALSE,"TIMBERLAND Acum 35"}</definedName>
    <definedName name="wrn.Timberland._1" hidden="1">{#N/A,#N/A,FALSE,"TIMBERLAND 33";#N/A,#N/A,FALSE,"TIMBERLAND Mês e Acum 34";#N/A,#N/A,FALSE,"TIMBERLAND Acum 35"}</definedName>
    <definedName name="wrn.Timberland._2" localSheetId="1" hidden="1">{#N/A,#N/A,FALSE,"TIMBERLAND 33";#N/A,#N/A,FALSE,"TIMBERLAND Mês e Acum 34";#N/A,#N/A,FALSE,"TIMBERLAND Acum 35"}</definedName>
    <definedName name="wrn.Timberland._2" hidden="1">{#N/A,#N/A,FALSE,"TIMBERLAND 33";#N/A,#N/A,FALSE,"TIMBERLAND Mês e Acum 34";#N/A,#N/A,FALSE,"TIMBERLAND Acum 35"}</definedName>
    <definedName name="wrn.TODOS." localSheetId="1" hidden="1">{#N/A,#N/A,FALSE,"GRAF.";"USGV",#N/A,FALSE,"S-USGV";"MDE",#N/A,FALSE,"S-MDE";"BELGO",#N/A,FALSE,"S-BELGO";#N/A,#N/A,FALSE,"CAPA"}</definedName>
    <definedName name="wrn.TODOS." hidden="1">{#N/A,#N/A,FALSE,"GRAF.";"USGV",#N/A,FALSE,"S-USGV";"MDE",#N/A,FALSE,"S-MDE";"BELGO",#N/A,FALSE,"S-BELGO";#N/A,#N/A,FALSE,"CAPA"}</definedName>
    <definedName name="wrn.TODOS._.2." localSheetId="1" hidden="1">{#N/A,#N/A,FALSE,"S-USGV";#N/A,#N/A,FALSE,"S-MDE";#N/A,#N/A,FALSE,"S-BELGO";#N/A,#N/A,FALSE,"CAPA"}</definedName>
    <definedName name="wrn.TODOS._.2." hidden="1">{#N/A,#N/A,FALSE,"S-USGV";#N/A,#N/A,FALSE,"S-MDE";#N/A,#N/A,FALSE,"S-BELGO";#N/A,#N/A,FALSE,"CAPA"}</definedName>
    <definedName name="wrn.TODOS._.2._1" localSheetId="1" hidden="1">{#N/A,#N/A,FALSE,"S-USGV";#N/A,#N/A,FALSE,"S-MDE";#N/A,#N/A,FALSE,"S-BELGO";#N/A,#N/A,FALSE,"CAPA"}</definedName>
    <definedName name="wrn.TODOS._.2._1" hidden="1">{#N/A,#N/A,FALSE,"S-USGV";#N/A,#N/A,FALSE,"S-MDE";#N/A,#N/A,FALSE,"S-BELGO";#N/A,#N/A,FALSE,"CAPA"}</definedName>
    <definedName name="wrn.TODOS._.2._2" localSheetId="1" hidden="1">{#N/A,#N/A,FALSE,"S-USGV";#N/A,#N/A,FALSE,"S-MDE";#N/A,#N/A,FALSE,"S-BELGO";#N/A,#N/A,FALSE,"CAPA"}</definedName>
    <definedName name="wrn.TODOS._.2._2" hidden="1">{#N/A,#N/A,FALSE,"S-USGV";#N/A,#N/A,FALSE,"S-MDE";#N/A,#N/A,FALSE,"S-BELGO";#N/A,#N/A,FALSE,"CAPA"}</definedName>
    <definedName name="wrn.TODOS._1" localSheetId="1" hidden="1">{#N/A,#N/A,FALSE,"GRAF.";"USGV",#N/A,FALSE,"S-USGV";"MDE",#N/A,FALSE,"S-MDE";"BELGO",#N/A,FALSE,"S-BELGO";#N/A,#N/A,FALSE,"CAPA"}</definedName>
    <definedName name="wrn.TODOS._1" hidden="1">{#N/A,#N/A,FALSE,"GRAF.";"USGV",#N/A,FALSE,"S-USGV";"MDE",#N/A,FALSE,"S-MDE";"BELGO",#N/A,FALSE,"S-BELGO";#N/A,#N/A,FALSE,"CAPA"}</definedName>
    <definedName name="wrn.TODOS._2" localSheetId="1" hidden="1">{#N/A,#N/A,FALSE,"GRAF.";"USGV",#N/A,FALSE,"S-USGV";"MDE",#N/A,FALSE,"S-MDE";"BELGO",#N/A,FALSE,"S-BELGO";#N/A,#N/A,FALSE,"CAPA"}</definedName>
    <definedName name="wrn.TODOS._2" hidden="1">{#N/A,#N/A,FALSE,"GRAF.";"USGV",#N/A,FALSE,"S-USGV";"MDE",#N/A,FALSE,"S-MDE";"BELGO",#N/A,FALSE,"S-BELGO";#N/A,#N/A,FALSE,"CAPA"}</definedName>
    <definedName name="wrn.total." localSheetId="1" hidden="1">{#N/A,#N/A,FALSE,"TOTAL"}</definedName>
    <definedName name="wrn.total." hidden="1">{#N/A,#N/A,FALSE,"TOTAL"}</definedName>
    <definedName name="wrn.total._1" localSheetId="1" hidden="1">{#N/A,#N/A,FALSE,"TOTAL"}</definedName>
    <definedName name="wrn.total._1" hidden="1">{#N/A,#N/A,FALSE,"TOTAL"}</definedName>
    <definedName name="wrn.total._2" localSheetId="1" hidden="1">{#N/A,#N/A,FALSE,"TOTAL"}</definedName>
    <definedName name="wrn.total._2" hidden="1">{#N/A,#N/A,FALSE,"TOTAL"}</definedName>
    <definedName name="wrn.Unidades." localSheetId="1" hidden="1">{"Rio Branco",#N/A,FALSE,"Rio Branco";"Itajaí",#N/A,FALSE,"Itajaí";"Pinheiro Machado",#N/A,FALSE,"PMachado";"Esteio",#N/A,FALSE,"Esteio"}</definedName>
    <definedName name="wrn.Unidades." hidden="1">{"Rio Branco",#N/A,FALSE,"Rio Branco";"Itajaí",#N/A,FALSE,"Itajaí";"Pinheiro Machado",#N/A,FALSE,"PMachado";"Esteio",#N/A,FALSE,"Esteio"}</definedName>
    <definedName name="wrn.unidades1" localSheetId="1" hidden="1">{"Rio Branco",#N/A,FALSE,"Rio Branco";"Itajaí",#N/A,FALSE,"Itajaí";"Pinheiro Machado",#N/A,FALSE,"PMachado";"Esteio",#N/A,FALSE,"Esteio"}</definedName>
    <definedName name="wrn.unidades1" hidden="1">{"Rio Branco",#N/A,FALSE,"Rio Branco";"Itajaí",#N/A,FALSE,"Itajaí";"Pinheiro Machado",#N/A,FALSE,"PMachado";"Esteio",#N/A,FALSE,"Esteio"}</definedName>
    <definedName name="wrn.USGV." localSheetId="1" hidden="1">{"USGV",#N/A,FALSE,"S-USGV"}</definedName>
    <definedName name="wrn.USGV." hidden="1">{"USGV",#N/A,FALSE,"S-USGV"}</definedName>
    <definedName name="wrn.USGV._1" localSheetId="1" hidden="1">{"USGV",#N/A,FALSE,"S-USGV"}</definedName>
    <definedName name="wrn.USGV._1" hidden="1">{"USGV",#N/A,FALSE,"S-USGV"}</definedName>
    <definedName name="wrn.USGV._2" localSheetId="1" hidden="1">{"USGV",#N/A,FALSE,"S-USGV"}</definedName>
    <definedName name="wrn.USGV._2" hidden="1">{"USGV",#N/A,FALSE,"S-USGV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NTAS.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RG." localSheetId="1" hidden="1">{#N/A,#N/A,FALSE,"PROG. DIÁRIA DE VERGALHÃO";"CABEÇA",#N/A,FALSE,"PROG. DIÁRIA DE VERGALHÃO";"CORPO",#N/A,FALSE,"PROG. DIÁRIA DE VERGALHÃO"}</definedName>
    <definedName name="wrn.VERG." hidden="1">{#N/A,#N/A,FALSE,"PROG. DIÁRIA DE VERGALHÃO";"CABEÇA",#N/A,FALSE,"PROG. DIÁRIA DE VERGALHÃO";"CORPO",#N/A,FALSE,"PROG. DIÁRIA DE VERGALHÃO"}</definedName>
    <definedName name="wrn.WeeklyReport." localSheetId="1" hidden="1">{#N/A,#N/A,FALSE,"Week 2002";#N/A,#N/A,FALSE,"YTD 2002";#N/A,#N/A,FALSE,"Quarterly Trend(Q3)"}</definedName>
    <definedName name="wrn.WeeklyReport." hidden="1">{#N/A,#N/A,FALSE,"Week 2002";#N/A,#N/A,FALSE,"YTD 2002";#N/A,#N/A,FALSE,"Quarterly Trend(Q3)"}</definedName>
    <definedName name="wrn.WeeklyReport._1" localSheetId="1" hidden="1">{#N/A,#N/A,FALSE,"Week 2002";#N/A,#N/A,FALSE,"YTD 2002";#N/A,#N/A,FALSE,"Quarterly Trend(Q3)"}</definedName>
    <definedName name="wrn.WeeklyReport._1" hidden="1">{#N/A,#N/A,FALSE,"Week 2002";#N/A,#N/A,FALSE,"YTD 2002";#N/A,#N/A,FALSE,"Quarterly Trend(Q3)"}</definedName>
    <definedName name="wrn.WeeklyReport._2" localSheetId="1" hidden="1">{#N/A,#N/A,FALSE,"Week 2002";#N/A,#N/A,FALSE,"YTD 2002";#N/A,#N/A,FALSE,"Quarterly Trend(Q3)"}</definedName>
    <definedName name="wrn.WeeklyReport._2" hidden="1">{#N/A,#N/A,FALSE,"Week 2002";#N/A,#N/A,FALSE,"YTD 2002";#N/A,#N/A,FALSE,"Quarterly Trend(Q3)"}</definedName>
    <definedName name="wrn.Year._.End._.Reporting._.Pkg.." localSheetId="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_1" localSheetId="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_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_2" localSheetId="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_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1.aug" localSheetId="1" hidden="1">{"det (May)",#N/A,FALSE,"June";"sum (MAY YTD)",#N/A,FALSE,"June YTD"}</definedName>
    <definedName name="wrn1.aug" hidden="1">{"det (May)",#N/A,FALSE,"June";"sum (MAY YTD)",#N/A,FALSE,"June YTD"}</definedName>
    <definedName name="wrn1.aug_1" localSheetId="1" hidden="1">{"det (May)",#N/A,FALSE,"June";"sum (MAY YTD)",#N/A,FALSE,"June YTD"}</definedName>
    <definedName name="wrn1.aug_1" hidden="1">{"det (May)",#N/A,FALSE,"June";"sum (MAY YTD)",#N/A,FALSE,"June YTD"}</definedName>
    <definedName name="wrn1.aug_2" localSheetId="1" hidden="1">{"det (May)",#N/A,FALSE,"June";"sum (MAY YTD)",#N/A,FALSE,"June YTD"}</definedName>
    <definedName name="wrn1.aug_2" hidden="1">{"det (May)",#N/A,FALSE,"June";"sum (MAY YTD)",#N/A,FALSE,"June YTD"}</definedName>
    <definedName name="wrn1.augtyd" localSheetId="1" hidden="1">{"det (May)",#N/A,FALSE,"June";"sum (MAY YTD)",#N/A,FALSE,"June YTD"}</definedName>
    <definedName name="wrn1.augtyd" hidden="1">{"det (May)",#N/A,FALSE,"June";"sum (MAY YTD)",#N/A,FALSE,"June YTD"}</definedName>
    <definedName name="wrn1.augtyd_1" localSheetId="1" hidden="1">{"det (May)",#N/A,FALSE,"June";"sum (MAY YTD)",#N/A,FALSE,"June YTD"}</definedName>
    <definedName name="wrn1.augtyd_1" hidden="1">{"det (May)",#N/A,FALSE,"June";"sum (MAY YTD)",#N/A,FALSE,"June YTD"}</definedName>
    <definedName name="wrn1.augtyd_2" localSheetId="1" hidden="1">{"det (May)",#N/A,FALSE,"June";"sum (MAY YTD)",#N/A,FALSE,"June YTD"}</definedName>
    <definedName name="wrn1.augtyd_2" hidden="1">{"det (May)",#N/A,FALSE,"June";"sum (MAY YTD)",#N/A,FALSE,"June YTD"}</definedName>
    <definedName name="wrn1.augyt" localSheetId="1" hidden="1">{"det (May)",#N/A,FALSE,"June";"sum (MAY YTD)",#N/A,FALSE,"June YTD"}</definedName>
    <definedName name="wrn1.augyt" hidden="1">{"det (May)",#N/A,FALSE,"June";"sum (MAY YTD)",#N/A,FALSE,"June YTD"}</definedName>
    <definedName name="wrn1.augyt_1" localSheetId="1" hidden="1">{"det (May)",#N/A,FALSE,"June";"sum (MAY YTD)",#N/A,FALSE,"June YTD"}</definedName>
    <definedName name="wrn1.augyt_1" hidden="1">{"det (May)",#N/A,FALSE,"June";"sum (MAY YTD)",#N/A,FALSE,"June YTD"}</definedName>
    <definedName name="wrn1.augyt_2" localSheetId="1" hidden="1">{"det (May)",#N/A,FALSE,"June";"sum (MAY YTD)",#N/A,FALSE,"June YTD"}</definedName>
    <definedName name="wrn1.augyt_2" hidden="1">{"det (May)",#N/A,FALSE,"June";"sum (MAY YTD)",#N/A,FALSE,"June YTD"}</definedName>
    <definedName name="wrn1.brol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june" localSheetId="1" hidden="1">{"det (May)",#N/A,FALSE,"June";"sum (MAY YTD)",#N/A,FALSE,"June YTD"}</definedName>
    <definedName name="wrn1.june" hidden="1">{"det (May)",#N/A,FALSE,"June";"sum (MAY YTD)",#N/A,FALSE,"June YTD"}</definedName>
    <definedName name="wrn1.june_1" localSheetId="1" hidden="1">{"det (May)",#N/A,FALSE,"June";"sum (MAY YTD)",#N/A,FALSE,"June YTD"}</definedName>
    <definedName name="wrn1.june_1" hidden="1">{"det (May)",#N/A,FALSE,"June";"sum (MAY YTD)",#N/A,FALSE,"June YTD"}</definedName>
    <definedName name="wrn1.june_2" localSheetId="1" hidden="1">{"det (May)",#N/A,FALSE,"June";"sum (MAY YTD)",#N/A,FALSE,"June YTD"}</definedName>
    <definedName name="wrn1.june_2" hidden="1">{"det (May)",#N/A,FALSE,"June";"sum (MAY YTD)",#N/A,FALSE,"June YTD"}</definedName>
    <definedName name="wrn2.brol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june" localSheetId="1" hidden="1">{"det (May)",#N/A,FALSE,"June";"sum (MAY YTD)",#N/A,FALSE,"June YTD"}</definedName>
    <definedName name="wrn2.june" hidden="1">{"det (May)",#N/A,FALSE,"June";"sum (MAY YTD)",#N/A,FALSE,"June YTD"}</definedName>
    <definedName name="wrn2.june_1" localSheetId="1" hidden="1">{"det (May)",#N/A,FALSE,"June";"sum (MAY YTD)",#N/A,FALSE,"June YTD"}</definedName>
    <definedName name="wrn2.june_1" hidden="1">{"det (May)",#N/A,FALSE,"June";"sum (MAY YTD)",#N/A,FALSE,"June YTD"}</definedName>
    <definedName name="wrn2.june_2" localSheetId="1" hidden="1">{"det (May)",#N/A,FALSE,"June";"sum (MAY YTD)",#N/A,FALSE,"June YTD"}</definedName>
    <definedName name="wrn2.june_2" hidden="1">{"det (May)",#N/A,FALSE,"June";"sum (MAY YTD)",#N/A,FALSE,"June YTD"}</definedName>
    <definedName name="WRW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we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we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ywtyr" localSheetId="1" hidden="1">{"'gráf jan00'!$A$1:$AK$41"}</definedName>
    <definedName name="wrywtyr" hidden="1">{"'gráf jan00'!$A$1:$AK$41"}</definedName>
    <definedName name="wrywtyr_1" localSheetId="1" hidden="1">{"'gráf jan00'!$A$1:$AK$41"}</definedName>
    <definedName name="wrywtyr_1" hidden="1">{"'gráf jan00'!$A$1:$AK$41"}</definedName>
    <definedName name="wrywtyr_2" localSheetId="1" hidden="1">{"'gráf jan00'!$A$1:$AK$41"}</definedName>
    <definedName name="wrywtyr_2" hidden="1">{"'gráf jan00'!$A$1:$AK$41"}</definedName>
    <definedName name="ws" localSheetId="1" hidden="1">{"'CptDifn'!$AA$32:$AG$32"}</definedName>
    <definedName name="ws" hidden="1">{"'CptDifn'!$AA$32:$AG$32"}</definedName>
    <definedName name="ws_1" localSheetId="1" hidden="1">{"'CptDifn'!$AA$32:$AG$32"}</definedName>
    <definedName name="ws_1" hidden="1">{"'CptDifn'!$AA$32:$AG$32"}</definedName>
    <definedName name="ws_2" localSheetId="1" hidden="1">{"'CptDifn'!$AA$32:$AG$32"}</definedName>
    <definedName name="ws_2" hidden="1">{"'CptDifn'!$AA$32:$AG$32"}</definedName>
    <definedName name="WSDW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SDW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sewew" localSheetId="1" hidden="1">{#N/A,#N/A,FALSE,"PCOL"}</definedName>
    <definedName name="wsewew" hidden="1">{#N/A,#N/A,FALSE,"PCOL"}</definedName>
    <definedName name="wsewew_1" localSheetId="1" hidden="1">{#N/A,#N/A,FALSE,"PCOL"}</definedName>
    <definedName name="wsewew_1" hidden="1">{#N/A,#N/A,FALSE,"PCOL"}</definedName>
    <definedName name="wsewew_2" localSheetId="1" hidden="1">{#N/A,#N/A,FALSE,"PCOL"}</definedName>
    <definedName name="wsewew_2" hidden="1">{#N/A,#N/A,FALSE,"PCOL"}</definedName>
    <definedName name="WSX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S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sx_1" localSheetId="1" hidden="1">{"'gráf jan00'!$A$1:$AK$41"}</definedName>
    <definedName name="wsx_1" hidden="1">{"'gráf jan00'!$A$1:$AK$41"}</definedName>
    <definedName name="wsx_2" localSheetId="1" hidden="1">{"'gráf jan00'!$A$1:$AK$41"}</definedName>
    <definedName name="wsx_2" hidden="1">{"'gráf jan00'!$A$1:$AK$41"}</definedName>
    <definedName name="wt5ye65y" localSheetId="1" hidden="1">{0}</definedName>
    <definedName name="wt5ye65y" hidden="1">{0}</definedName>
    <definedName name="wt5ye65y_1" localSheetId="1" hidden="1">{0}</definedName>
    <definedName name="wt5ye65y_1" hidden="1">{0}</definedName>
    <definedName name="wt5ye65y_2" localSheetId="1" hidden="1">{0}</definedName>
    <definedName name="wt5ye65y_2" hidden="1">{0}</definedName>
    <definedName name="wty" localSheetId="1" hidden="1">{"'gráf jan00'!$A$1:$AK$41"}</definedName>
    <definedName name="wty" hidden="1">{"'gráf jan00'!$A$1:$AK$41"}</definedName>
    <definedName name="wty_1" localSheetId="1" hidden="1">{"'gráf jan00'!$A$1:$AK$41"}</definedName>
    <definedName name="wty_1" hidden="1">{"'gráf jan00'!$A$1:$AK$41"}</definedName>
    <definedName name="wty_2" localSheetId="1" hidden="1">{"'gráf jan00'!$A$1:$AK$41"}</definedName>
    <definedName name="wty_2" hidden="1">{"'gráf jan00'!$A$1:$AK$41"}</definedName>
    <definedName name="wvu.CATODO." localSheetId="1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Print_Todo.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VERGALHÃO." localSheetId="1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"V2003-08-01"</definedName>
    <definedName name="www_1" localSheetId="1" hidden="1">{"'teste'!$B$2:$R$49"}</definedName>
    <definedName name="www_1" hidden="1">{"'teste'!$B$2:$R$49"}</definedName>
    <definedName name="www_2" localSheetId="1" hidden="1">{"'teste'!$B$2:$R$49"}</definedName>
    <definedName name="www_2" hidden="1">{"'teste'!$B$2:$R$49"}</definedName>
    <definedName name="wwww" localSheetId="1" hidden="1">{"'CptDifn'!$AA$32:$AG$32"}</definedName>
    <definedName name="wwww" hidden="1">{"'CptDifn'!$AA$32:$AG$32"}</definedName>
    <definedName name="wwww_1" localSheetId="1" hidden="1">{"'CptDifn'!$AA$32:$AG$32"}</definedName>
    <definedName name="wwww_1" hidden="1">{"'CptDifn'!$AA$32:$AG$32"}</definedName>
    <definedName name="wwww_2" localSheetId="1" hidden="1">{"'CptDifn'!$AA$32:$AG$32"}</definedName>
    <definedName name="wwww_2" hidden="1">{"'CptDifn'!$AA$32:$AG$32"}</definedName>
    <definedName name="WWWWWWWWWW" localSheetId="1" hidden="1">{"'gráf jan00'!$A$1:$AK$41"}</definedName>
    <definedName name="WWWWWWWWWW" hidden="1">{"'gráf jan00'!$A$1:$AK$41"}</definedName>
    <definedName name="WWWWWWWWWW_1" localSheetId="1" hidden="1">{"'gráf jan00'!$A$1:$AK$41"}</definedName>
    <definedName name="WWWWWWWWWW_1" hidden="1">{"'gráf jan00'!$A$1:$AK$41"}</definedName>
    <definedName name="WWWWWWWWWW_2" localSheetId="1" hidden="1">{"'gráf jan00'!$A$1:$AK$41"}</definedName>
    <definedName name="WWWWWWWWWW_2" hidden="1">{"'gráf jan00'!$A$1:$AK$41"}</definedName>
    <definedName name="WX" localSheetId="1" hidden="1">{#N/A,#N/A,FALSE,"GQGEMPRE"}</definedName>
    <definedName name="WX" hidden="1">{#N/A,#N/A,FALSE,"GQGEMPRE"}</definedName>
    <definedName name="WX_1" localSheetId="1" hidden="1">{#N/A,#N/A,FALSE,"GQGEMPRE"}</definedName>
    <definedName name="WX_1" hidden="1">{#N/A,#N/A,FALSE,"GQGEMPRE"}</definedName>
    <definedName name="WX_2" localSheetId="1" hidden="1">{#N/A,#N/A,FALSE,"GQGEMPRE"}</definedName>
    <definedName name="WX_2" hidden="1">{#N/A,#N/A,FALSE,"GQGEMPRE"}</definedName>
    <definedName name="x" localSheetId="1" hidden="1">{"'REL CUSTODIF'!$B$1:$H$72"}</definedName>
    <definedName name="x" hidden="1">{"'REL CUSTODIF'!$B$1:$H$72"}</definedName>
    <definedName name="x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aaxx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C" localSheetId="1" hidden="1">{"'REL CUSTODIF'!$B$1:$H$72"}</definedName>
    <definedName name="XC" hidden="1">{"'REL CUSTODIF'!$B$1:$H$72"}</definedName>
    <definedName name="XC_1" localSheetId="1" hidden="1">{"'REL CUSTODIF'!$B$1:$H$72"}</definedName>
    <definedName name="XC_1" hidden="1">{"'REL CUSTODIF'!$B$1:$H$72"}</definedName>
    <definedName name="XC_2" localSheetId="1" hidden="1">{"'REL CUSTODIF'!$B$1:$H$72"}</definedName>
    <definedName name="XC_2" hidden="1">{"'REL CUSTODIF'!$B$1:$H$72"}</definedName>
    <definedName name="XCA" hidden="1">"Depression"</definedName>
    <definedName name="XCC" localSheetId="1" hidden="1">{"'gráf jan00'!$A$1:$AK$41"}</definedName>
    <definedName name="XCC" hidden="1">{"'gráf jan00'!$A$1:$AK$41"}</definedName>
    <definedName name="xcxcx" localSheetId="1" hidden="1">{"'gráf jan00'!$A$1:$AK$41"}</definedName>
    <definedName name="xcxcx" hidden="1">{"'gráf jan00'!$A$1:$AK$41"}</definedName>
    <definedName name="xcxcx_1" localSheetId="1" hidden="1">{"'gráf jan00'!$A$1:$AK$41"}</definedName>
    <definedName name="xcxcx_1" hidden="1">{"'gráf jan00'!$A$1:$AK$41"}</definedName>
    <definedName name="xcxcx_2" localSheetId="1" hidden="1">{"'gráf jan00'!$A$1:$AK$41"}</definedName>
    <definedName name="xcxcx_2" hidden="1">{"'gráf jan00'!$A$1:$AK$41"}</definedName>
    <definedName name="xd" localSheetId="1" hidden="1">{"'gráf jan00'!$A$1:$AK$41"}</definedName>
    <definedName name="xd" hidden="1">{"'gráf jan00'!$A$1:$AK$41"}</definedName>
    <definedName name="xdas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da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det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et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et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et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et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et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F" localSheetId="1" hidden="1">{"'Quadro'!$A$4:$BG$78"}</definedName>
    <definedName name="XDF" hidden="1">{"'Quadro'!$A$4:$BG$78"}</definedName>
    <definedName name="XDF_1" localSheetId="1" hidden="1">{"'Quadro'!$A$4:$BG$78"}</definedName>
    <definedName name="XDF_1" hidden="1">{"'Quadro'!$A$4:$BG$78"}</definedName>
    <definedName name="XDF_2" localSheetId="1" hidden="1">{"'Quadro'!$A$4:$BG$78"}</definedName>
    <definedName name="XDF_2" hidden="1">{"'Quadro'!$A$4:$BG$78"}</definedName>
    <definedName name="XDSAD" localSheetId="1" hidden="1">{"'REL CUSTODIF'!$B$1:$H$72"}</definedName>
    <definedName name="XDSAD" hidden="1">{"'REL CUSTODIF'!$B$1:$H$72"}</definedName>
    <definedName name="xfc" localSheetId="1" hidden="1">{"'REL CUSTODIF'!$B$1:$H$72"}</definedName>
    <definedName name="xfc" hidden="1">{"'REL CUSTODIF'!$B$1:$H$72"}</definedName>
    <definedName name="xfreg" localSheetId="1" hidden="1">{"'CptDifn'!$AA$32:$AG$32"}</definedName>
    <definedName name="xfreg" hidden="1">{"'CptDifn'!$AA$32:$AG$32"}</definedName>
    <definedName name="xfreg_1" localSheetId="1" hidden="1">{"'CptDifn'!$AA$32:$AG$32"}</definedName>
    <definedName name="xfreg_1" hidden="1">{"'CptDifn'!$AA$32:$AG$32"}</definedName>
    <definedName name="xfreg_2" localSheetId="1" hidden="1">{"'CptDifn'!$AA$32:$AG$32"}</definedName>
    <definedName name="xfreg_2" hidden="1">{"'CptDifn'!$AA$32:$AG$32"}</definedName>
    <definedName name="xieir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r" localSheetId="1" hidden="1">{"det (May)",#N/A,FALSE,"June";"sum (MAY YTD)",#N/A,FALSE,"June YTD"}</definedName>
    <definedName name="xir" hidden="1">{"det (May)",#N/A,FALSE,"June";"sum (MAY YTD)",#N/A,FALSE,"June YTD"}</definedName>
    <definedName name="xir_1" localSheetId="1" hidden="1">{"det (May)",#N/A,FALSE,"June";"sum (MAY YTD)",#N/A,FALSE,"June YTD"}</definedName>
    <definedName name="xir_1" hidden="1">{"det (May)",#N/A,FALSE,"June";"sum (MAY YTD)",#N/A,FALSE,"June YTD"}</definedName>
    <definedName name="xir_2" localSheetId="1" hidden="1">{"det (May)",#N/A,FALSE,"June";"sum (MAY YTD)",#N/A,FALSE,"June YTD"}</definedName>
    <definedName name="xir_2" hidden="1">{"det (May)",#N/A,FALSE,"June";"sum (MAY YTD)",#N/A,FALSE,"June YTD"}</definedName>
    <definedName name="xkdirhj" localSheetId="1" hidden="1">{"det (May)",#N/A,FALSE,"June";"sum (MAY YTD)",#N/A,FALSE,"June YTD"}</definedName>
    <definedName name="xkdirhj" hidden="1">{"det (May)",#N/A,FALSE,"June";"sum (MAY YTD)",#N/A,FALSE,"June YTD"}</definedName>
    <definedName name="xkdirhj_1" localSheetId="1" hidden="1">{"det (May)",#N/A,FALSE,"June";"sum (MAY YTD)",#N/A,FALSE,"June YTD"}</definedName>
    <definedName name="xkdirhj_1" hidden="1">{"det (May)",#N/A,FALSE,"June";"sum (MAY YTD)",#N/A,FALSE,"June YTD"}</definedName>
    <definedName name="xkdirhj_2" localSheetId="1" hidden="1">{"det (May)",#N/A,FALSE,"June";"sum (MAY YTD)",#N/A,FALSE,"June YTD"}</definedName>
    <definedName name="xkdirhj_2" hidden="1">{"det (May)",#N/A,FALSE,"June";"sum (MAY YTD)",#N/A,FALSE,"June YTD"}</definedName>
    <definedName name="xkei0ori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'[30]Emprestimos 102003 {ppc}'!$X$57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[31]XREF!$A$2:$IV$2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31]XREF!$A$4:$IV$4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[31]XREF!$A$7:$IV$7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5Row" hidden="1">#REF!</definedName>
    <definedName name="XRefCopy56" hidden="1">#REF!</definedName>
    <definedName name="XRefCopy56Row" hidden="1">[32]XREF!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1" hidden="1">'[32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#REF!</definedName>
    <definedName name="XRefCopy80Row" hidden="1">#REF!</definedName>
    <definedName name="XRefCopy81" hidden="1">'[32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#REF!</definedName>
    <definedName name="XRefCopy9Row" hidden="1">[33]XREF!$A$3:$IV$3</definedName>
    <definedName name="XRefCopyRangeCount" hidden="1">8</definedName>
    <definedName name="XRefPaste1" hidden="1">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32]Mapa de Resultado'!#REF!</definedName>
    <definedName name="XRefPaste117Row" hidden="1">#REF!</definedName>
    <definedName name="XRefPaste118" hidden="1">'[32]Mapa de Resultado'!#REF!</definedName>
    <definedName name="XRefPaste118Row" hidden="1">#REF!</definedName>
    <definedName name="XRefPaste119" hidden="1">'[32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32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[31]Lead!$F$1072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[31]XREF!$A$5:$IV$5</definedName>
    <definedName name="XRefPaste3" hidden="1">[31]Lead!$O$1006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'[34]Mov. Emprestimo'!#REF!</definedName>
    <definedName name="XRefPaste36Row" hidden="1">#REF!</definedName>
    <definedName name="XRefPaste37" hidden="1">'[32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[31]XREF!$A$6:$IV$6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" hidden="1">'[32]Deposito Judicial'!#REF!</definedName>
    <definedName name="XRefPaste44Row" hidden="1">#REF!</definedName>
    <definedName name="XRefPaste45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3Row" hidden="1">[35]XREF!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1Row" hidden="1">[35]XREF!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1</definedName>
    <definedName name="xuxa" localSheetId="1" hidden="1">{"'REL CUSTODIF'!$B$1:$H$72"}</definedName>
    <definedName name="xuxa" hidden="1">{"'REL CUSTODIF'!$B$1:$H$72"}</definedName>
    <definedName name="xuxa1" localSheetId="1" hidden="1">{"'REL CUSTODIF'!$B$1:$H$72"}</definedName>
    <definedName name="xuxa1" hidden="1">{"'REL CUSTODIF'!$B$1:$H$72"}</definedName>
    <definedName name="XVXV" localSheetId="1" hidden="1">{"'gráf jan00'!$A$1:$AK$41"}</definedName>
    <definedName name="XVXV" hidden="1">{"'gráf jan00'!$A$1:$AK$41"}</definedName>
    <definedName name="XWERF" localSheetId="1" hidden="1">{"'REL CUSTODIF'!$B$1:$H$72"}</definedName>
    <definedName name="XWERF" hidden="1">{"'REL CUSTODIF'!$B$1:$H$72"}</definedName>
    <definedName name="xx" localSheetId="1" hidden="1">{"'REL CUSTODIF'!$B$1:$H$72"}</definedName>
    <definedName name="xx" hidden="1">{"'REL CUSTODIF'!$B$1:$H$72"}</definedName>
    <definedName name="xxbb" localSheetId="1" hidden="1">{"'gráf jan00'!$A$1:$AK$41"}</definedName>
    <definedName name="xxbb" hidden="1">{"'gráf jan00'!$A$1:$AK$41"}</definedName>
    <definedName name="xxx" localSheetId="1" hidden="1">{"'REL CUSTODIF'!$B$1:$H$72"}</definedName>
    <definedName name="xxx" hidden="1">{"'REL CUSTODIF'!$B$1:$H$72"}</definedName>
    <definedName name="xxx_1" localSheetId="1" hidden="1">{"'CptDifn'!$AA$32:$AG$32"}</definedName>
    <definedName name="xxx_1" hidden="1">{"'CptDifn'!$AA$32:$AG$32"}</definedName>
    <definedName name="xxx_2" localSheetId="1" hidden="1">{"'CptDifn'!$AA$32:$AG$32"}</definedName>
    <definedName name="xxx_2" hidden="1">{"'CptDifn'!$AA$32:$AG$32"}</definedName>
    <definedName name="XXX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" localSheetId="1" hidden="1">{"'REL CUSTODIF'!$B$1:$H$72"}</definedName>
    <definedName name="xxxx" hidden="1">{"'REL CUSTODIF'!$B$1:$H$72"}</definedName>
    <definedName name="xxxxx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x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x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x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x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x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x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xx" localSheetId="1" hidden="1">{"'Gráfico Prod Km Realizado'!$A$1"}</definedName>
    <definedName name="xxxxxxx" hidden="1">{"'Gráfico Prod Km Realizado'!$A$1"}</definedName>
    <definedName name="xxxxxxx_1" localSheetId="1" hidden="1">{"'Gráfico Prod Km Realizado'!$A$1"}</definedName>
    <definedName name="xxxxxxx_1" hidden="1">{"'Gráfico Prod Km Realizado'!$A$1"}</definedName>
    <definedName name="xxxxxxx_2" localSheetId="1" hidden="1">{"'Gráfico Prod Km Realizado'!$A$1"}</definedName>
    <definedName name="xxxxxxx_2" hidden="1">{"'Gráfico Prod Km Realizado'!$A$1"}</definedName>
    <definedName name="xxxxxxxx" localSheetId="1" hidden="1">{"'Quadro'!$A$4:$BG$78"}</definedName>
    <definedName name="xxxxxxxx" hidden="1">{"'Quadro'!$A$4:$BG$78"}</definedName>
    <definedName name="xxxxxxxx_1" localSheetId="1" hidden="1">{"'Quadro'!$A$4:$BG$78"}</definedName>
    <definedName name="xxxxxxxx_1" hidden="1">{"'Quadro'!$A$4:$BG$78"}</definedName>
    <definedName name="xxxxxxxx_2" localSheetId="1" hidden="1">{"'Quadro'!$A$4:$BG$78"}</definedName>
    <definedName name="xxxxxxxx_2" hidden="1">{"'Quadro'!$A$4:$BG$78"}</definedName>
    <definedName name="xxxxxxxxxx" localSheetId="1" hidden="1">{"'REL CUSTODIF'!$B$1:$H$72"}</definedName>
    <definedName name="xxxxxxxxxx" hidden="1">{"'REL CUSTODIF'!$B$1:$H$72"}</definedName>
    <definedName name="xxxxxxxxxxx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xxxxxxx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xxxxxx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xxxxxxx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xxxxxxx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xxxxxxx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xxxxxxx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yyy" localSheetId="1" hidden="1">{"'Quadro'!$A$4:$BG$78"}</definedName>
    <definedName name="xxxyyy" hidden="1">{"'Quadro'!$A$4:$BG$78"}</definedName>
    <definedName name="xxxyyy_1" localSheetId="1" hidden="1">{"'Quadro'!$A$4:$BG$78"}</definedName>
    <definedName name="xxxyyy_1" hidden="1">{"'Quadro'!$A$4:$BG$78"}</definedName>
    <definedName name="xxxyyy_2" localSheetId="1" hidden="1">{"'Quadro'!$A$4:$BG$78"}</definedName>
    <definedName name="xxxyyy_2" hidden="1">{"'Quadro'!$A$4:$BG$78"}</definedName>
    <definedName name="y" localSheetId="1" hidden="1">{#N/A,#N/A,FALSE,"PCOL"}</definedName>
    <definedName name="y" hidden="1">{#N/A,#N/A,FALSE,"PCOL"}</definedName>
    <definedName name="y_1" localSheetId="1" hidden="1">{#N/A,#N/A,FALSE,"PCOL"}</definedName>
    <definedName name="y_1" hidden="1">{#N/A,#N/A,FALSE,"PCOL"}</definedName>
    <definedName name="y_2" localSheetId="1" hidden="1">{#N/A,#N/A,FALSE,"PCOL"}</definedName>
    <definedName name="y_2" hidden="1">{#N/A,#N/A,FALSE,"PCOL"}</definedName>
    <definedName name="ye" localSheetId="1" hidden="1">{"'CptDifn'!$AA$32:$AG$32"}</definedName>
    <definedName name="ye" hidden="1">{"'CptDifn'!$AA$32:$AG$32"}</definedName>
    <definedName name="ye_1" localSheetId="1" hidden="1">{"'CptDifn'!$AA$32:$AG$32"}</definedName>
    <definedName name="ye_1" hidden="1">{"'CptDifn'!$AA$32:$AG$32"}</definedName>
    <definedName name="ye_2" localSheetId="1" hidden="1">{"'CptDifn'!$AA$32:$AG$32"}</definedName>
    <definedName name="ye_2" hidden="1">{"'CptDifn'!$AA$32:$AG$32"}</definedName>
    <definedName name="yery" localSheetId="1" hidden="1">{"'CptDifn'!$AA$32:$AG$32"}</definedName>
    <definedName name="yery" hidden="1">{"'CptDifn'!$AA$32:$AG$32"}</definedName>
    <definedName name="yery_1" localSheetId="1" hidden="1">{"'CptDifn'!$AA$32:$AG$32"}</definedName>
    <definedName name="yery_1" hidden="1">{"'CptDifn'!$AA$32:$AG$32"}</definedName>
    <definedName name="yery_2" localSheetId="1" hidden="1">{"'CptDifn'!$AA$32:$AG$32"}</definedName>
    <definedName name="yery_2" hidden="1">{"'CptDifn'!$AA$32:$AG$32"}</definedName>
    <definedName name="ygv" localSheetId="1" hidden="1">{#N/A,#N/A,FALSE,"PCOL"}</definedName>
    <definedName name="ygv" hidden="1">{#N/A,#N/A,FALSE,"PCOL"}</definedName>
    <definedName name="ygv_1" localSheetId="1" hidden="1">{#N/A,#N/A,FALSE,"PCOL"}</definedName>
    <definedName name="ygv_1" hidden="1">{#N/A,#N/A,FALSE,"PCOL"}</definedName>
    <definedName name="ygv_2" localSheetId="1" hidden="1">{#N/A,#N/A,FALSE,"PCOL"}</definedName>
    <definedName name="ygv_2" hidden="1">{#N/A,#N/A,FALSE,"PCOL"}</definedName>
    <definedName name="yhn" localSheetId="1" hidden="1">{"'gráf jan00'!$A$1:$AK$41"}</definedName>
    <definedName name="yhn" hidden="1">{"'gráf jan00'!$A$1:$AK$41"}</definedName>
    <definedName name="yhn_1" localSheetId="1" hidden="1">{"'gráf jan00'!$A$1:$AK$41"}</definedName>
    <definedName name="yhn_1" hidden="1">{"'gráf jan00'!$A$1:$AK$41"}</definedName>
    <definedName name="yhn_2" localSheetId="1" hidden="1">{"'gráf jan00'!$A$1:$AK$41"}</definedName>
    <definedName name="yhn_2" hidden="1">{"'gráf jan00'!$A$1:$AK$41"}</definedName>
    <definedName name="yio" localSheetId="1" hidden="1">{"'CptDifn'!$AA$32:$AG$32"}</definedName>
    <definedName name="yio" hidden="1">{"'CptDifn'!$AA$32:$AG$32"}</definedName>
    <definedName name="yio_1" localSheetId="1" hidden="1">{"'CptDifn'!$AA$32:$AG$32"}</definedName>
    <definedName name="yio_1" hidden="1">{"'CptDifn'!$AA$32:$AG$32"}</definedName>
    <definedName name="yio_2" localSheetId="1" hidden="1">{"'CptDifn'!$AA$32:$AG$32"}</definedName>
    <definedName name="yio_2" hidden="1">{"'CptDifn'!$AA$32:$AG$32"}</definedName>
    <definedName name="yioy" localSheetId="1" hidden="1">{"'gráf jan00'!$A$1:$AK$41"}</definedName>
    <definedName name="yioy" hidden="1">{"'gráf jan00'!$A$1:$AK$41"}</definedName>
    <definedName name="yioy_1" localSheetId="1" hidden="1">{"'gráf jan00'!$A$1:$AK$41"}</definedName>
    <definedName name="yioy_1" hidden="1">{"'gráf jan00'!$A$1:$AK$41"}</definedName>
    <definedName name="yioy_2" localSheetId="1" hidden="1">{"'gráf jan00'!$A$1:$AK$41"}</definedName>
    <definedName name="yioy_2" hidden="1">{"'gráf jan00'!$A$1:$AK$41"}</definedName>
    <definedName name="yiuti" localSheetId="1" hidden="1">{"'CptDifn'!$AA$32:$AG$32"}</definedName>
    <definedName name="yiuti" hidden="1">{"'CptDifn'!$AA$32:$AG$32"}</definedName>
    <definedName name="yiuti_1" localSheetId="1" hidden="1">{"'CptDifn'!$AA$32:$AG$32"}</definedName>
    <definedName name="yiuti_1" hidden="1">{"'CptDifn'!$AA$32:$AG$32"}</definedName>
    <definedName name="yiuti_2" localSheetId="1" hidden="1">{"'CptDifn'!$AA$32:$AG$32"}</definedName>
    <definedName name="yiuti_2" hidden="1">{"'CptDifn'!$AA$32:$AG$32"}</definedName>
    <definedName name="yjhtrnb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jhtrnb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nr" localSheetId="1" hidden="1">{#N/A,#N/A,FALSE,"PCOL"}</definedName>
    <definedName name="ynr" hidden="1">{#N/A,#N/A,FALSE,"PCOL"}</definedName>
    <definedName name="YO" localSheetId="1" hidden="1">{"'Quadro'!$A$4:$BG$78"}</definedName>
    <definedName name="YO" hidden="1">{"'Quadro'!$A$4:$BG$78"}</definedName>
    <definedName name="YO_1" localSheetId="1" hidden="1">{"'Quadro'!$A$4:$BG$78"}</definedName>
    <definedName name="YO_1" hidden="1">{"'Quadro'!$A$4:$BG$78"}</definedName>
    <definedName name="YO_2" localSheetId="1" hidden="1">{"'Quadro'!$A$4:$BG$78"}</definedName>
    <definedName name="YO_2" hidden="1">{"'Quadro'!$A$4:$BG$78"}</definedName>
    <definedName name="YTD" localSheetId="1" hidden="1">{#N/A,#N/A,FALSE,"FRANCE MONTH DETAIL  FFR";#N/A,#N/A,FALSE,"FRANCE MONTH DETAIL  NLG";#N/A,#N/A,FALSE,"FRANCE YTD  DETAIL FFR";#N/A,#N/A,FALSE,"FRANCE YTD  DETAIL NLG"}</definedName>
    <definedName name="YTD" hidden="1">{#N/A,#N/A,FALSE,"FRANCE MONTH DETAIL  FFR";#N/A,#N/A,FALSE,"FRANCE MONTH DETAIL  NLG";#N/A,#N/A,FALSE,"FRANCE YTD  DETAIL FFR";#N/A,#N/A,FALSE,"FRANCE YTD  DETAIL NLG"}</definedName>
    <definedName name="YTD_1" localSheetId="1" hidden="1">{#N/A,#N/A,FALSE,"FRANCE MONTH DETAIL  FFR";#N/A,#N/A,FALSE,"FRANCE MONTH DETAIL  NLG";#N/A,#N/A,FALSE,"FRANCE YTD  DETAIL FFR";#N/A,#N/A,FALSE,"FRANCE YTD  DETAIL NLG"}</definedName>
    <definedName name="YTD_1" hidden="1">{#N/A,#N/A,FALSE,"FRANCE MONTH DETAIL  FFR";#N/A,#N/A,FALSE,"FRANCE MONTH DETAIL  NLG";#N/A,#N/A,FALSE,"FRANCE YTD  DETAIL FFR";#N/A,#N/A,FALSE,"FRANCE YTD  DETAIL NLG"}</definedName>
    <definedName name="YTD_2" localSheetId="1" hidden="1">{#N/A,#N/A,FALSE,"FRANCE MONTH DETAIL  FFR";#N/A,#N/A,FALSE,"FRANCE MONTH DETAIL  NLG";#N/A,#N/A,FALSE,"FRANCE YTD  DETAIL FFR";#N/A,#N/A,FALSE,"FRANCE YTD  DETAIL NLG"}</definedName>
    <definedName name="YTD_2" hidden="1">{#N/A,#N/A,FALSE,"FRANCE MONTH DETAIL  FFR";#N/A,#N/A,FALSE,"FRANCE MONTH DETAIL  NLG";#N/A,#N/A,FALSE,"FRANCE YTD  DETAIL FFR";#N/A,#N/A,FALSE,"FRANCE YTD  DETAIL NLG"}</definedName>
    <definedName name="ytr" localSheetId="1" hidden="1">{"'CptDifn'!$AA$32:$AG$32"}</definedName>
    <definedName name="ytr" hidden="1">{"'CptDifn'!$AA$32:$AG$32"}</definedName>
    <definedName name="ytr_1" localSheetId="1" hidden="1">{"'CptDifn'!$AA$32:$AG$32"}</definedName>
    <definedName name="ytr_1" hidden="1">{"'CptDifn'!$AA$32:$AG$32"}</definedName>
    <definedName name="ytr_2" localSheetId="1" hidden="1">{"'CptDifn'!$AA$32:$AG$32"}</definedName>
    <definedName name="ytr_2" hidden="1">{"'CptDifn'!$AA$32:$AG$32"}</definedName>
    <definedName name="ytyt" localSheetId="1" hidden="1">{"CAPA",#N/A,FALSE,"CAPA"}</definedName>
    <definedName name="ytyt" hidden="1">{"CAPA",#N/A,FALSE,"CAPA"}</definedName>
    <definedName name="ytyt_1" localSheetId="1" hidden="1">{"CAPA",#N/A,FALSE,"CAPA"}</definedName>
    <definedName name="ytyt_1" hidden="1">{"CAPA",#N/A,FALSE,"CAPA"}</definedName>
    <definedName name="ytyt_2" localSheetId="1" hidden="1">{"CAPA",#N/A,FALSE,"CAPA"}</definedName>
    <definedName name="ytyt_2" hidden="1">{"CAPA",#N/A,FALSE,"CAPA"}</definedName>
    <definedName name="ytytyre" localSheetId="1" hidden="1">{"CAPA",#N/A,FALSE,"CAPA"}</definedName>
    <definedName name="ytytyre" hidden="1">{"CAPA",#N/A,FALSE,"CAPA"}</definedName>
    <definedName name="ytytyre_1" localSheetId="1" hidden="1">{"CAPA",#N/A,FALSE,"CAPA"}</definedName>
    <definedName name="ytytyre_1" hidden="1">{"CAPA",#N/A,FALSE,"CAPA"}</definedName>
    <definedName name="ytytyre_2" localSheetId="1" hidden="1">{"CAPA",#N/A,FALSE,"CAPA"}</definedName>
    <definedName name="ytytyre_2" hidden="1">{"CAPA",#N/A,FALSE,"CAPA"}</definedName>
    <definedName name="yu" localSheetId="1" hidden="1">{"'CptDifn'!$AA$32:$AG$32"}</definedName>
    <definedName name="yu" hidden="1">{"'CptDifn'!$AA$32:$AG$32"}</definedName>
    <definedName name="yu_1" localSheetId="1" hidden="1">{"'CptDifn'!$AA$32:$AG$32"}</definedName>
    <definedName name="yu_1" hidden="1">{"'CptDifn'!$AA$32:$AG$32"}</definedName>
    <definedName name="yu_2" localSheetId="1" hidden="1">{"'CptDifn'!$AA$32:$AG$32"}</definedName>
    <definedName name="yu_2" hidden="1">{"'CptDifn'!$AA$32:$AG$32"}</definedName>
    <definedName name="yukiukil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ukiuki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ukyuk8" localSheetId="1" hidden="1">{0}</definedName>
    <definedName name="yukyuk8" hidden="1">{0}</definedName>
    <definedName name="yukyuk8_1" localSheetId="1" hidden="1">{0}</definedName>
    <definedName name="yukyuk8_1" hidden="1">{0}</definedName>
    <definedName name="yukyuk8_2" localSheetId="1" hidden="1">{0}</definedName>
    <definedName name="yukyuk8_2" hidden="1">{0}</definedName>
    <definedName name="yurtyutr" localSheetId="1" hidden="1">{"'gráf jan00'!$A$1:$AK$41"}</definedName>
    <definedName name="yurtyutr" hidden="1">{"'gráf jan00'!$A$1:$AK$41"}</definedName>
    <definedName name="yurtyutr_1" localSheetId="1" hidden="1">{"'gráf jan00'!$A$1:$AK$41"}</definedName>
    <definedName name="yurtyutr_1" hidden="1">{"'gráf jan00'!$A$1:$AK$41"}</definedName>
    <definedName name="yurtyutr_2" localSheetId="1" hidden="1">{"'gráf jan00'!$A$1:$AK$41"}</definedName>
    <definedName name="yurtyutr_2" hidden="1">{"'gráf jan00'!$A$1:$AK$41"}</definedName>
    <definedName name="yutyui" localSheetId="1" hidden="1">{"'CptDifn'!$AA$32:$AG$32"}</definedName>
    <definedName name="yutyui" hidden="1">{"'CptDifn'!$AA$32:$AG$32"}</definedName>
    <definedName name="yutyui_1" localSheetId="1" hidden="1">{"'CptDifn'!$AA$32:$AG$32"}</definedName>
    <definedName name="yutyui_1" hidden="1">{"'CptDifn'!$AA$32:$AG$32"}</definedName>
    <definedName name="yutyui_2" localSheetId="1" hidden="1">{"'CptDifn'!$AA$32:$AG$32"}</definedName>
    <definedName name="yutyui_2" hidden="1">{"'CptDifn'!$AA$32:$AG$32"}</definedName>
    <definedName name="yuy" localSheetId="1" hidden="1">{#N/A,#N/A,FALSE,"PCOL"}</definedName>
    <definedName name="yuy" hidden="1">{#N/A,#N/A,FALSE,"PCOL"}</definedName>
    <definedName name="yuyuo" localSheetId="1" hidden="1">{"'CptDifn'!$AA$32:$AG$32"}</definedName>
    <definedName name="yuyuo" hidden="1">{"'CptDifn'!$AA$32:$AG$32"}</definedName>
    <definedName name="yuyuo_1" localSheetId="1" hidden="1">{"'CptDifn'!$AA$32:$AG$32"}</definedName>
    <definedName name="yuyuo_1" hidden="1">{"'CptDifn'!$AA$32:$AG$32"}</definedName>
    <definedName name="yuyuo_2" localSheetId="1" hidden="1">{"'CptDifn'!$AA$32:$AG$32"}</definedName>
    <definedName name="yuyuo_2" hidden="1">{"'CptDifn'!$AA$32:$AG$32"}</definedName>
    <definedName name="yy" localSheetId="1" hidden="1">{"'REL CUSTODIF'!$B$1:$H$72"}</definedName>
    <definedName name="yy" hidden="1">{"'REL CUSTODIF'!$B$1:$H$72"}</definedName>
    <definedName name="yy_1" localSheetId="1" hidden="1">{"'REL CUSTODIF'!$B$1:$H$72"}</definedName>
    <definedName name="yy_1" hidden="1">{"'REL CUSTODIF'!$B$1:$H$72"}</definedName>
    <definedName name="yy_2" localSheetId="1" hidden="1">{"'REL CUSTODIF'!$B$1:$H$72"}</definedName>
    <definedName name="yy_2" hidden="1">{"'REL CUSTODIF'!$B$1:$H$72"}</definedName>
    <definedName name="yyyy" localSheetId="1" hidden="1">{"Econ Consolidado",#N/A,FALSE,"Econ Consol";"Fluxo de Caixa",#N/A,FALSE,"Fluxo Caixa";"Investimentos",#N/A,FALSE,"Investimentos"}</definedName>
    <definedName name="yyyy" hidden="1">{"Econ Consolidado",#N/A,FALSE,"Econ Consol";"Fluxo de Caixa",#N/A,FALSE,"Fluxo Caixa";"Investimentos",#N/A,FALSE,"Investimentos"}</definedName>
    <definedName name="yyyyy" localSheetId="1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1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1" hidden="1">{#N/A,#N/A,FALSE,"HONORÁRIOS"}</definedName>
    <definedName name="yyyyyyy" hidden="1">{#N/A,#N/A,FALSE,"HONORÁRIOS"}</definedName>
    <definedName name="yyyyyyyy" localSheetId="1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1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1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_00522606_ED06_11D8_93C6_00A0248BD7D0_.wvu.Cols" hidden="1">#REF!</definedName>
    <definedName name="Z_00522606_ED06_11D8_93C6_00A0248BD7D0_.wvu.PrintArea" hidden="1">#REF!</definedName>
    <definedName name="Z_00522606_ED06_11D8_93C6_00A0248BD7D0_.wvu.Rows" hidden="1">#REF!,#REF!,#REF!,#REF!,#REF!,#REF!,#REF!,#REF!,#REF!,#REF!,#REF!,#REF!,#REF!,#REF!,#REF!,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0BFE298E_E747_49E7_9FAE_4E1F507E3567_.wvu.Rows" hidden="1">#REF!,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46D92FF_DFCA_47DC_9CF6_0D07F916365B_.wvu.Cols" hidden="1">#REF!,#REF!,#REF!,#REF!</definedName>
    <definedName name="Z_146D92FF_DFCA_47DC_9CF6_0D07F916365B_.wvu.FilterData" hidden="1">#REF!</definedName>
    <definedName name="Z_1545AEE7_BE75_42EF_81E1_6187AF6514CF_.wvu.Rows" hidden="1">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1E3013FB_288C_4E7D_BE4C_3CE8816AB72A_.wvu.Rows" hidden="1">#REF!,#REF!</definedName>
    <definedName name="z_2" localSheetId="1" hidden="1">{"F3 Presentation",#N/A,FALSE,"F3 ";"F3 detail",#N/A,FALSE,"F3 "}</definedName>
    <definedName name="z_2" hidden="1">{"F3 Presentation",#N/A,FALSE,"F3 ";"F3 detail",#N/A,FALSE,"F3 "}</definedName>
    <definedName name="Z_204280AB_6F29_4C38_B953_40E78BD846F8_.wvu.Cols" hidden="1">#REF!,#REF!,#REF!</definedName>
    <definedName name="Z_204280AB_6F29_4C38_B953_40E78BD846F8_.wvu.FilterData" hidden="1">#REF!</definedName>
    <definedName name="Z_204280AB_6F29_4C38_B953_40E78BD846F8_.wvu.PrintArea" hidden="1">#REF!</definedName>
    <definedName name="Z_204280AB_6F29_4C38_B953_40E78BD846F8_.wvu.PrintTitle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0ACAE61_1F25_11D3_B062_00104BC637D4_.wvu.Cols" hidden="1">[9]análise!$E$1:$G$65536</definedName>
    <definedName name="Z_70ACAE61_1F25_11D3_B062_00104BC637D4_.wvu.PrintArea" hidden="1">[9]análise!$A$1:$AU$45</definedName>
    <definedName name="Z_70ACAE61_1F25_11D3_B062_00104BC637D4_.wvu.PrintTitles" hidden="1">[9]análise!$A$1:$IV$3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99FF90A_59EC_11D7_9495_0002B31BFBD5_.wvu.Cols" hidden="1">#REF!,#REF!</definedName>
    <definedName name="Z_799FF90A_59EC_11D7_9495_0002B31BFBD5_.wvu.Rows" hidden="1">#REF!,#REF!,#REF!,#REF!,#REF!,#REF!,#REF!,#REF!,#REF!,#REF!,#REF!,#REF!</definedName>
    <definedName name="Z_7AE3F8A6_7282_4640_BAE6_7D5F8B45608B_.wvu.Cols" hidden="1">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9B24FFA_B8EE_11D6_9DF9_0004AC9599ED_.wvu.PrintArea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8DD835B5_A9EB_4AAA_B94F_A44AC86A69C0_.wvu.PrintArea" hidden="1">#REF!</definedName>
    <definedName name="Z_8DD835B5_A9EB_4AAA_B94F_A44AC86A69C0_.wvu.PrintTitles" hidden="1">#REF!</definedName>
    <definedName name="Z_8DD835B5_A9EB_4AAA_B94F_A44AC86A69C0_.wvu.Rows" hidden="1">#REF!</definedName>
    <definedName name="Z_95A043EC_C681_49A9_97C9_1B2D7FE9A56C_.wvu.FilterData" hidden="1">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BDB4B167_E3AA_11D7_8D7A_00B0D08F20DC_.wvu.PrintArea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4C1EE5_98CF_11D6_A72B_08005AA614B9_.wvu.PrintArea" hidden="1">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BD0BCDC_5691_49B5_9AC5_EBB6DC83D35A_.wvu.Cols" hidden="1">#REF!,#REF!</definedName>
    <definedName name="Z_EBD0BCDC_5691_49B5_9AC5_EBB6DC83D35A_.wvu.FilterData" hidden="1">#REF!</definedName>
    <definedName name="Z_EBD0BCDC_5691_49B5_9AC5_EBB6DC83D35A_.wvu.PrintTitles" hidden="1">#REF!</definedName>
    <definedName name="Z_EF47245B_DF36_11D1_9882_0080ADB6C79E_.wvu.Cols" hidden="1">#REF!</definedName>
    <definedName name="Z_EF47245D_DF36_11D1_9882_0080ADB6C79E_.wvu.Cols" hidden="1">#REF!</definedName>
    <definedName name="Z_EF7ECF05_99AF_11D6_8A55_0004AC55CD8B_.wvu.PrintArea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  <definedName name="zb" localSheetId="1" hidden="1">{"'CptDifn'!$AA$32:$AG$32"}</definedName>
    <definedName name="zb" hidden="1">{"'CptDifn'!$AA$32:$AG$32"}</definedName>
    <definedName name="zb_1" localSheetId="1" hidden="1">{"'CptDifn'!$AA$32:$AG$32"}</definedName>
    <definedName name="zb_1" hidden="1">{"'CptDifn'!$AA$32:$AG$32"}</definedName>
    <definedName name="zb_2" localSheetId="1" hidden="1">{"'CptDifn'!$AA$32:$AG$32"}</definedName>
    <definedName name="zb_2" hidden="1">{"'CptDifn'!$AA$32:$AG$32"}</definedName>
    <definedName name="ZDA\DS" localSheetId="1" hidden="1">{"'gráf jan00'!$A$1:$AK$41"}</definedName>
    <definedName name="ZDA\DS" hidden="1">{"'gráf jan00'!$A$1:$AK$41"}</definedName>
    <definedName name="ZDA\DS_1" localSheetId="1" hidden="1">{"'gráf jan00'!$A$1:$AK$41"}</definedName>
    <definedName name="ZDA\DS_1" hidden="1">{"'gráf jan00'!$A$1:$AK$41"}</definedName>
    <definedName name="ZDA\DS_2" localSheetId="1" hidden="1">{"'gráf jan00'!$A$1:$AK$41"}</definedName>
    <definedName name="ZDA\DS_2" hidden="1">{"'gráf jan00'!$A$1:$AK$41"}</definedName>
    <definedName name="zeljka" localSheetId="1" hidden="1">{"det (May)",#N/A,FALSE,"June";"sum (MAY YTD)",#N/A,FALSE,"June YTD"}</definedName>
    <definedName name="zeljka" hidden="1">{"det (May)",#N/A,FALSE,"June";"sum (MAY YTD)",#N/A,FALSE,"June YTD"}</definedName>
    <definedName name="zeljka_1" localSheetId="1" hidden="1">{"det (May)",#N/A,FALSE,"June";"sum (MAY YTD)",#N/A,FALSE,"June YTD"}</definedName>
    <definedName name="zeljka_1" hidden="1">{"det (May)",#N/A,FALSE,"June";"sum (MAY YTD)",#N/A,FALSE,"June YTD"}</definedName>
    <definedName name="zeljka_2" localSheetId="1" hidden="1">{"det (May)",#N/A,FALSE,"June";"sum (MAY YTD)",#N/A,FALSE,"June YTD"}</definedName>
    <definedName name="zeljka_2" hidden="1">{"det (May)",#N/A,FALSE,"June";"sum (MAY YTD)",#N/A,FALSE,"June YTD"}</definedName>
    <definedName name="zeljka1" localSheetId="1" hidden="1">{"det (May)",#N/A,FALSE,"June";"sum (MAY YTD)",#N/A,FALSE,"June YTD"}</definedName>
    <definedName name="zeljka1" hidden="1">{"det (May)",#N/A,FALSE,"June";"sum (MAY YTD)",#N/A,FALSE,"June YTD"}</definedName>
    <definedName name="zeljka1_1" localSheetId="1" hidden="1">{"det (May)",#N/A,FALSE,"June";"sum (MAY YTD)",#N/A,FALSE,"June YTD"}</definedName>
    <definedName name="zeljka1_1" hidden="1">{"det (May)",#N/A,FALSE,"June";"sum (MAY YTD)",#N/A,FALSE,"June YTD"}</definedName>
    <definedName name="zeljka1_2" localSheetId="1" hidden="1">{"det (May)",#N/A,FALSE,"June";"sum (MAY YTD)",#N/A,FALSE,"June YTD"}</definedName>
    <definedName name="zeljka1_2" hidden="1">{"det (May)",#N/A,FALSE,"June";"sum (MAY YTD)",#N/A,FALSE,"June YTD"}</definedName>
    <definedName name="zeljka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3" localSheetId="1" hidden="1">{"det (May)",#N/A,FALSE,"June";"sum (MAY YTD)",#N/A,FALSE,"June YTD"}</definedName>
    <definedName name="zeljka3" hidden="1">{"det (May)",#N/A,FALSE,"June";"sum (MAY YTD)",#N/A,FALSE,"June YTD"}</definedName>
    <definedName name="zeljka3_1" localSheetId="1" hidden="1">{"det (May)",#N/A,FALSE,"June";"sum (MAY YTD)",#N/A,FALSE,"June YTD"}</definedName>
    <definedName name="zeljka3_1" hidden="1">{"det (May)",#N/A,FALSE,"June";"sum (MAY YTD)",#N/A,FALSE,"June YTD"}</definedName>
    <definedName name="zeljka3_2" localSheetId="1" hidden="1">{"det (May)",#N/A,FALSE,"June";"sum (MAY YTD)",#N/A,FALSE,"June YTD"}</definedName>
    <definedName name="zeljka3_2" hidden="1">{"det (May)",#N/A,FALSE,"June";"sum (MAY YTD)",#N/A,FALSE,"June YTD"}</definedName>
    <definedName name="ZEZE" localSheetId="1" hidden="1">{"'RR'!$A$2:$E$81"}</definedName>
    <definedName name="ZEZE" hidden="1">{"'RR'!$A$2:$E$81"}</definedName>
    <definedName name="ZEZE_1" localSheetId="1" hidden="1">{"'RR'!$A$2:$E$81"}</definedName>
    <definedName name="ZEZE_1" hidden="1">{"'RR'!$A$2:$E$81"}</definedName>
    <definedName name="ZEZE_2" localSheetId="1" hidden="1">{"'RR'!$A$2:$E$81"}</definedName>
    <definedName name="ZEZE_2" hidden="1">{"'RR'!$A$2:$E$81"}</definedName>
    <definedName name="zfsfsf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gfd" localSheetId="1" hidden="1">{"'gráf jan00'!$A$1:$AK$41"}</definedName>
    <definedName name="zgfd" hidden="1">{"'gráf jan00'!$A$1:$AK$41"}</definedName>
    <definedName name="zgfd_1" localSheetId="1" hidden="1">{"'gráf jan00'!$A$1:$AK$41"}</definedName>
    <definedName name="zgfd_1" hidden="1">{"'gráf jan00'!$A$1:$AK$41"}</definedName>
    <definedName name="zgfd_2" localSheetId="1" hidden="1">{"'gráf jan00'!$A$1:$AK$41"}</definedName>
    <definedName name="zgfd_2" hidden="1">{"'gráf jan00'!$A$1:$AK$41"}</definedName>
    <definedName name="zx" localSheetId="1" hidden="1">{"'CptDifn'!$AA$32:$AG$32"}</definedName>
    <definedName name="zx" hidden="1">{"'CptDifn'!$AA$32:$AG$32"}</definedName>
    <definedName name="zx_1" localSheetId="1" hidden="1">{"'CptDifn'!$AA$32:$AG$32"}</definedName>
    <definedName name="zx_1" hidden="1">{"'CptDifn'!$AA$32:$AG$32"}</definedName>
    <definedName name="zx_2" localSheetId="1" hidden="1">{"'CptDifn'!$AA$32:$AG$32"}</definedName>
    <definedName name="zx_2" hidden="1">{"'CptDifn'!$AA$32:$AG$32"}</definedName>
    <definedName name="zxcxz" localSheetId="1" hidden="1">{"'RR'!$A$2:$E$81"}</definedName>
    <definedName name="zxcxz" hidden="1">{"'RR'!$A$2:$E$81"}</definedName>
    <definedName name="zxcxz_1" localSheetId="1" hidden="1">{"'RR'!$A$2:$E$81"}</definedName>
    <definedName name="zxcxz_1" hidden="1">{"'RR'!$A$2:$E$81"}</definedName>
    <definedName name="zxcxz_2" localSheetId="1" hidden="1">{"'RR'!$A$2:$E$81"}</definedName>
    <definedName name="zxcxz_2" hidden="1">{"'RR'!$A$2:$E$81"}</definedName>
    <definedName name="ZZ_EVCOMOPTS" hidden="1">10</definedName>
    <definedName name="zzv" localSheetId="1" hidden="1">{"'CptDifn'!$AA$32:$AG$32"}</definedName>
    <definedName name="zzv" hidden="1">{"'CptDifn'!$AA$32:$AG$32"}</definedName>
    <definedName name="zzv_1" localSheetId="1" hidden="1">{"'CptDifn'!$AA$32:$AG$32"}</definedName>
    <definedName name="zzv_1" hidden="1">{"'CptDifn'!$AA$32:$AG$32"}</definedName>
    <definedName name="zzv_2" localSheetId="1" hidden="1">{"'CptDifn'!$AA$32:$AG$32"}</definedName>
    <definedName name="zzv_2" hidden="1">{"'CptDifn'!$AA$32:$AG$32"}</definedName>
    <definedName name="ZZZ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zzzc" localSheetId="1" hidden="1">{"'CptDifn'!$AA$32:$AG$32"}</definedName>
    <definedName name="zzzzzzzc" hidden="1">{"'CptDifn'!$AA$32:$AG$32"}</definedName>
    <definedName name="zzzzzzzc_1" localSheetId="1" hidden="1">{"'CptDifn'!$AA$32:$AG$32"}</definedName>
    <definedName name="zzzzzzzc_1" hidden="1">{"'CptDifn'!$AA$32:$AG$32"}</definedName>
    <definedName name="zzzzzzzc_2" localSheetId="1" hidden="1">{"'CptDifn'!$AA$32:$AG$32"}</definedName>
    <definedName name="zzzzzzzc_2" hidden="1">{"'CptDifn'!$AA$32:$AG$32"}</definedName>
    <definedName name="zzzzzzzzzzz" localSheetId="1" hidden="1">{"'Quadro'!$A$4:$BG$78"}</definedName>
    <definedName name="zzzzzzzzzzz" hidden="1">{"'Quadro'!$A$4:$BG$78"}</definedName>
    <definedName name="zzzzzzzzzzz_1" localSheetId="1" hidden="1">{"'Quadro'!$A$4:$BG$78"}</definedName>
    <definedName name="zzzzzzzzzzz_1" hidden="1">{"'Quadro'!$A$4:$BG$78"}</definedName>
    <definedName name="zzzzzzzzzzz_2" localSheetId="1" hidden="1">{"'Quadro'!$A$4:$BG$78"}</definedName>
    <definedName name="zzzzzzzzzzz_2" hidden="1">{"'Quadro'!$A$4:$BG$78"}</definedName>
    <definedName name="ㄱㄱㄱㄱ" localSheetId="1" hidden="1">{#N/A,#N/A,FALSE,"지침";#N/A,#N/A,FALSE,"환경분석";#N/A,#N/A,FALSE,"Sheet16"}</definedName>
    <definedName name="ㄱㄱㄱㄱ" hidden="1">{#N/A,#N/A,FALSE,"지침";#N/A,#N/A,FALSE,"환경분석";#N/A,#N/A,FALSE,"Sheet16"}</definedName>
    <definedName name="ㄱㄱㄱㄱ_1" localSheetId="1" hidden="1">{#N/A,#N/A,FALSE,"지침";#N/A,#N/A,FALSE,"환경분석";#N/A,#N/A,FALSE,"Sheet16"}</definedName>
    <definedName name="ㄱㄱㄱㄱ_1" hidden="1">{#N/A,#N/A,FALSE,"지침";#N/A,#N/A,FALSE,"환경분석";#N/A,#N/A,FALSE,"Sheet16"}</definedName>
    <definedName name="ㄱㄱㄱㄱ_2" localSheetId="1" hidden="1">{#N/A,#N/A,FALSE,"지침";#N/A,#N/A,FALSE,"환경분석";#N/A,#N/A,FALSE,"Sheet16"}</definedName>
    <definedName name="ㄱㄱㄱㄱ_2" hidden="1">{#N/A,#N/A,FALSE,"지침";#N/A,#N/A,FALSE,"환경분석";#N/A,#N/A,FALSE,"Sheet16"}</definedName>
    <definedName name="가나" localSheetId="1" hidden="1">{#N/A,#N/A,FALSE,"지침";#N/A,#N/A,FALSE,"환경분석";#N/A,#N/A,FALSE,"Sheet16"}</definedName>
    <definedName name="가나" hidden="1">{#N/A,#N/A,FALSE,"지침";#N/A,#N/A,FALSE,"환경분석";#N/A,#N/A,FALSE,"Sheet16"}</definedName>
    <definedName name="가나_1" localSheetId="1" hidden="1">{#N/A,#N/A,FALSE,"지침";#N/A,#N/A,FALSE,"환경분석";#N/A,#N/A,FALSE,"Sheet16"}</definedName>
    <definedName name="가나_1" hidden="1">{#N/A,#N/A,FALSE,"지침";#N/A,#N/A,FALSE,"환경분석";#N/A,#N/A,FALSE,"Sheet16"}</definedName>
    <definedName name="가나_2" localSheetId="1" hidden="1">{#N/A,#N/A,FALSE,"지침";#N/A,#N/A,FALSE,"환경분석";#N/A,#N/A,FALSE,"Sheet16"}</definedName>
    <definedName name="가나_2" hidden="1">{#N/A,#N/A,FALSE,"지침";#N/A,#N/A,FALSE,"환경분석";#N/A,#N/A,FALSE,"Sheet16"}</definedName>
    <definedName name="경제성" localSheetId="1" hidden="1">{#N/A,#N/A,FALSE,"지침";#N/A,#N/A,FALSE,"환경분석";#N/A,#N/A,FALSE,"Sheet16"}</definedName>
    <definedName name="경제성" hidden="1">{#N/A,#N/A,FALSE,"지침";#N/A,#N/A,FALSE,"환경분석";#N/A,#N/A,FALSE,"Sheet16"}</definedName>
    <definedName name="경제성_1" localSheetId="1" hidden="1">{#N/A,#N/A,FALSE,"지침";#N/A,#N/A,FALSE,"환경분석";#N/A,#N/A,FALSE,"Sheet16"}</definedName>
    <definedName name="경제성_1" hidden="1">{#N/A,#N/A,FALSE,"지침";#N/A,#N/A,FALSE,"환경분석";#N/A,#N/A,FALSE,"Sheet16"}</definedName>
    <definedName name="경제성_2" localSheetId="1" hidden="1">{#N/A,#N/A,FALSE,"지침";#N/A,#N/A,FALSE,"환경분석";#N/A,#N/A,FALSE,"Sheet16"}</definedName>
    <definedName name="경제성_2" hidden="1">{#N/A,#N/A,FALSE,"지침";#N/A,#N/A,FALSE,"환경분석";#N/A,#N/A,FALSE,"Sheet16"}</definedName>
    <definedName name="광" localSheetId="1" hidden="1">{#N/A,#N/A,FALSE,"지침";#N/A,#N/A,FALSE,"환경분석";#N/A,#N/A,FALSE,"Sheet16"}</definedName>
    <definedName name="광" hidden="1">{#N/A,#N/A,FALSE,"지침";#N/A,#N/A,FALSE,"환경분석";#N/A,#N/A,FALSE,"Sheet16"}</definedName>
    <definedName name="광_1" localSheetId="1" hidden="1">{#N/A,#N/A,FALSE,"지침";#N/A,#N/A,FALSE,"환경분석";#N/A,#N/A,FALSE,"Sheet16"}</definedName>
    <definedName name="광_1" hidden="1">{#N/A,#N/A,FALSE,"지침";#N/A,#N/A,FALSE,"환경분석";#N/A,#N/A,FALSE,"Sheet16"}</definedName>
    <definedName name="광_2" localSheetId="1" hidden="1">{#N/A,#N/A,FALSE,"지침";#N/A,#N/A,FALSE,"환경분석";#N/A,#N/A,FALSE,"Sheet16"}</definedName>
    <definedName name="광_2" hidden="1">{#N/A,#N/A,FALSE,"지침";#N/A,#N/A,FALSE,"환경분석";#N/A,#N/A,FALSE,"Sheet16"}</definedName>
    <definedName name="김재현" localSheetId="1" hidden="1">{#N/A,#N/A,FALSE,"지침";#N/A,#N/A,FALSE,"환경분석";#N/A,#N/A,FALSE,"Sheet16"}</definedName>
    <definedName name="김재현" hidden="1">{#N/A,#N/A,FALSE,"지침";#N/A,#N/A,FALSE,"환경분석";#N/A,#N/A,FALSE,"Sheet16"}</definedName>
    <definedName name="김재현_1" localSheetId="1" hidden="1">{#N/A,#N/A,FALSE,"지침";#N/A,#N/A,FALSE,"환경분석";#N/A,#N/A,FALSE,"Sheet16"}</definedName>
    <definedName name="김재현_1" hidden="1">{#N/A,#N/A,FALSE,"지침";#N/A,#N/A,FALSE,"환경분석";#N/A,#N/A,FALSE,"Sheet16"}</definedName>
    <definedName name="김재현_2" localSheetId="1" hidden="1">{#N/A,#N/A,FALSE,"지침";#N/A,#N/A,FALSE,"환경분석";#N/A,#N/A,FALSE,"Sheet16"}</definedName>
    <definedName name="김재현_2" hidden="1">{#N/A,#N/A,FALSE,"지침";#N/A,#N/A,FALSE,"환경분석";#N/A,#N/A,FALSE,"Sheet16"}</definedName>
    <definedName name="ㄴㅇㄹ호" localSheetId="1" hidden="1">{#N/A,#N/A,FALSE,"지침";#N/A,#N/A,FALSE,"환경분석";#N/A,#N/A,FALSE,"Sheet16"}</definedName>
    <definedName name="ㄴㅇㄹ호" hidden="1">{#N/A,#N/A,FALSE,"지침";#N/A,#N/A,FALSE,"환경분석";#N/A,#N/A,FALSE,"Sheet16"}</definedName>
    <definedName name="ㄴㅇㄹ호_1" localSheetId="1" hidden="1">{#N/A,#N/A,FALSE,"지침";#N/A,#N/A,FALSE,"환경분석";#N/A,#N/A,FALSE,"Sheet16"}</definedName>
    <definedName name="ㄴㅇㄹ호_1" hidden="1">{#N/A,#N/A,FALSE,"지침";#N/A,#N/A,FALSE,"환경분석";#N/A,#N/A,FALSE,"Sheet16"}</definedName>
    <definedName name="ㄴㅇㄹ호_2" localSheetId="1" hidden="1">{#N/A,#N/A,FALSE,"지침";#N/A,#N/A,FALSE,"환경분석";#N/A,#N/A,FALSE,"Sheet16"}</definedName>
    <definedName name="ㄴㅇㄹ호_2" hidden="1">{#N/A,#N/A,FALSE,"지침";#N/A,#N/A,FALSE,"환경분석";#N/A,#N/A,FALSE,"Sheet16"}</definedName>
    <definedName name="도면" hidden="1">#REF!</definedName>
    <definedName name="ㅀ효ㅇㄱ쇼셔ㅓ쇼ㅓ" localSheetId="1" hidden="1">{#N/A,#N/A,FALSE,"지침";#N/A,#N/A,FALSE,"환경분석";#N/A,#N/A,FALSE,"Sheet16"}</definedName>
    <definedName name="ㅀ효ㅇㄱ쇼셔ㅓ쇼ㅓ" hidden="1">{#N/A,#N/A,FALSE,"지침";#N/A,#N/A,FALSE,"환경분석";#N/A,#N/A,FALSE,"Sheet16"}</definedName>
    <definedName name="ㅀ효ㅇㄱ쇼셔ㅓ쇼ㅓ_1" localSheetId="1" hidden="1">{#N/A,#N/A,FALSE,"지침";#N/A,#N/A,FALSE,"환경분석";#N/A,#N/A,FALSE,"Sheet16"}</definedName>
    <definedName name="ㅀ효ㅇㄱ쇼셔ㅓ쇼ㅓ_1" hidden="1">{#N/A,#N/A,FALSE,"지침";#N/A,#N/A,FALSE,"환경분석";#N/A,#N/A,FALSE,"Sheet16"}</definedName>
    <definedName name="ㅀ효ㅇㄱ쇼셔ㅓ쇼ㅓ_2" localSheetId="1" hidden="1">{#N/A,#N/A,FALSE,"지침";#N/A,#N/A,FALSE,"환경분석";#N/A,#N/A,FALSE,"Sheet16"}</definedName>
    <definedName name="ㅀ효ㅇㄱ쇼셔ㅓ쇼ㅓ_2" hidden="1">{#N/A,#N/A,FALSE,"지침";#N/A,#N/A,FALSE,"환경분석";#N/A,#N/A,FALSE,"Sheet16"}</definedName>
    <definedName name="ㅁ" localSheetId="1" hidden="1">{#N/A,#N/A,FALSE,"지침";#N/A,#N/A,FALSE,"환경분석";#N/A,#N/A,FALSE,"Sheet16"}</definedName>
    <definedName name="ㅁ" hidden="1">{#N/A,#N/A,FALSE,"지침";#N/A,#N/A,FALSE,"환경분석";#N/A,#N/A,FALSE,"Sheet16"}</definedName>
    <definedName name="ㅁ_1" localSheetId="1" hidden="1">{#N/A,#N/A,FALSE,"지침";#N/A,#N/A,FALSE,"환경분석";#N/A,#N/A,FALSE,"Sheet16"}</definedName>
    <definedName name="ㅁ_1" hidden="1">{#N/A,#N/A,FALSE,"지침";#N/A,#N/A,FALSE,"환경분석";#N/A,#N/A,FALSE,"Sheet16"}</definedName>
    <definedName name="ㅁ_2" localSheetId="1" hidden="1">{#N/A,#N/A,FALSE,"지침";#N/A,#N/A,FALSE,"환경분석";#N/A,#N/A,FALSE,"Sheet16"}</definedName>
    <definedName name="ㅁ_2" hidden="1">{#N/A,#N/A,FALSE,"지침";#N/A,#N/A,FALSE,"환경분석";#N/A,#N/A,FALSE,"Sheet16"}</definedName>
    <definedName name="ㅁㅁ" localSheetId="1" hidden="1">{"det (May)",#N/A,FALSE,"June";"sum (MAY YTD)",#N/A,FALSE,"June YTD"}</definedName>
    <definedName name="ㅁㅁ" hidden="1">{"det (May)",#N/A,FALSE,"June";"sum (MAY YTD)",#N/A,FALSE,"June YTD"}</definedName>
    <definedName name="ㅁㅁ_1" localSheetId="1" hidden="1">{"det (May)",#N/A,FALSE,"June";"sum (MAY YTD)",#N/A,FALSE,"June YTD"}</definedName>
    <definedName name="ㅁㅁ_1" hidden="1">{"det (May)",#N/A,FALSE,"June";"sum (MAY YTD)",#N/A,FALSE,"June YTD"}</definedName>
    <definedName name="ㅁㅁ_2" localSheetId="1" hidden="1">{"det (May)",#N/A,FALSE,"June";"sum (MAY YTD)",#N/A,FALSE,"June YTD"}</definedName>
    <definedName name="ㅁㅁ_2" hidden="1">{"det (May)",#N/A,FALSE,"June";"sum (MAY YTD)",#N/A,FALSE,"June YTD"}</definedName>
    <definedName name="ㅁㅁㅁ" localSheetId="1" hidden="1">{#N/A,#N/A,FALSE,"지침";#N/A,#N/A,FALSE,"환경분석";#N/A,#N/A,FALSE,"Sheet16"}</definedName>
    <definedName name="ㅁㅁㅁ" hidden="1">{#N/A,#N/A,FALSE,"지침";#N/A,#N/A,FALSE,"환경분석";#N/A,#N/A,FALSE,"Sheet16"}</definedName>
    <definedName name="ㅁㅁㅁ_1" localSheetId="1" hidden="1">{#N/A,#N/A,FALSE,"지침";#N/A,#N/A,FALSE,"환경분석";#N/A,#N/A,FALSE,"Sheet16"}</definedName>
    <definedName name="ㅁㅁㅁ_1" hidden="1">{#N/A,#N/A,FALSE,"지침";#N/A,#N/A,FALSE,"환경분석";#N/A,#N/A,FALSE,"Sheet16"}</definedName>
    <definedName name="ㅁㅁㅁ_2" localSheetId="1" hidden="1">{#N/A,#N/A,FALSE,"지침";#N/A,#N/A,FALSE,"환경분석";#N/A,#N/A,FALSE,"Sheet16"}</definedName>
    <definedName name="ㅁㅁㅁ_2" hidden="1">{#N/A,#N/A,FALSE,"지침";#N/A,#N/A,FALSE,"환경분석";#N/A,#N/A,FALSE,"Sheet16"}</definedName>
    <definedName name="비상l" localSheetId="1" hidden="1">{#N/A,#N/A,FALSE,"지침";#N/A,#N/A,FALSE,"환경분석";#N/A,#N/A,FALSE,"Sheet16"}</definedName>
    <definedName name="비상l" hidden="1">{#N/A,#N/A,FALSE,"지침";#N/A,#N/A,FALSE,"환경분석";#N/A,#N/A,FALSE,"Sheet16"}</definedName>
    <definedName name="비상l_1" localSheetId="1" hidden="1">{#N/A,#N/A,FALSE,"지침";#N/A,#N/A,FALSE,"환경분석";#N/A,#N/A,FALSE,"Sheet16"}</definedName>
    <definedName name="비상l_1" hidden="1">{#N/A,#N/A,FALSE,"지침";#N/A,#N/A,FALSE,"환경분석";#N/A,#N/A,FALSE,"Sheet16"}</definedName>
    <definedName name="비상l_2" localSheetId="1" hidden="1">{#N/A,#N/A,FALSE,"지침";#N/A,#N/A,FALSE,"환경분석";#N/A,#N/A,FALSE,"Sheet16"}</definedName>
    <definedName name="비상l_2" hidden="1">{#N/A,#N/A,FALSE,"지침";#N/A,#N/A,FALSE,"환경분석";#N/A,#N/A,FALSE,"Sheet16"}</definedName>
    <definedName name="사" localSheetId="1" hidden="1">{#N/A,#N/A,FALSE,"지침";#N/A,#N/A,FALSE,"환경분석";#N/A,#N/A,FALSE,"Sheet16"}</definedName>
    <definedName name="사" hidden="1">{#N/A,#N/A,FALSE,"지침";#N/A,#N/A,FALSE,"환경분석";#N/A,#N/A,FALSE,"Sheet16"}</definedName>
    <definedName name="사_1" localSheetId="1" hidden="1">{#N/A,#N/A,FALSE,"지침";#N/A,#N/A,FALSE,"환경분석";#N/A,#N/A,FALSE,"Sheet16"}</definedName>
    <definedName name="사_1" hidden="1">{#N/A,#N/A,FALSE,"지침";#N/A,#N/A,FALSE,"환경분석";#N/A,#N/A,FALSE,"Sheet16"}</definedName>
    <definedName name="사_2" localSheetId="1" hidden="1">{#N/A,#N/A,FALSE,"지침";#N/A,#N/A,FALSE,"환경분석";#N/A,#N/A,FALSE,"Sheet16"}</definedName>
    <definedName name="사_2" hidden="1">{#N/A,#N/A,FALSE,"지침";#N/A,#N/A,FALSE,"환경분석";#N/A,#N/A,FALSE,"Sheet16"}</definedName>
    <definedName name="사1" localSheetId="1" hidden="1">{#N/A,#N/A,FALSE,"지침";#N/A,#N/A,FALSE,"환경분석";#N/A,#N/A,FALSE,"Sheet16"}</definedName>
    <definedName name="사1" hidden="1">{#N/A,#N/A,FALSE,"지침";#N/A,#N/A,FALSE,"환경분석";#N/A,#N/A,FALSE,"Sheet16"}</definedName>
    <definedName name="사1_1" localSheetId="1" hidden="1">{#N/A,#N/A,FALSE,"지침";#N/A,#N/A,FALSE,"환경분석";#N/A,#N/A,FALSE,"Sheet16"}</definedName>
    <definedName name="사1_1" hidden="1">{#N/A,#N/A,FALSE,"지침";#N/A,#N/A,FALSE,"환경분석";#N/A,#N/A,FALSE,"Sheet16"}</definedName>
    <definedName name="사1_2" localSheetId="1" hidden="1">{#N/A,#N/A,FALSE,"지침";#N/A,#N/A,FALSE,"환경분석";#N/A,#N/A,FALSE,"Sheet16"}</definedName>
    <definedName name="사1_2" hidden="1">{#N/A,#N/A,FALSE,"지침";#N/A,#N/A,FALSE,"환경분석";#N/A,#N/A,FALSE,"Sheet16"}</definedName>
    <definedName name="생2" localSheetId="1" hidden="1">{#N/A,#N/A,FALSE,"지침";#N/A,#N/A,FALSE,"환경분석";#N/A,#N/A,FALSE,"Sheet16"}</definedName>
    <definedName name="생2" hidden="1">{#N/A,#N/A,FALSE,"지침";#N/A,#N/A,FALSE,"환경분석";#N/A,#N/A,FALSE,"Sheet16"}</definedName>
    <definedName name="생2_1" localSheetId="1" hidden="1">{#N/A,#N/A,FALSE,"지침";#N/A,#N/A,FALSE,"환경분석";#N/A,#N/A,FALSE,"Sheet16"}</definedName>
    <definedName name="생2_1" hidden="1">{#N/A,#N/A,FALSE,"지침";#N/A,#N/A,FALSE,"환경분석";#N/A,#N/A,FALSE,"Sheet16"}</definedName>
    <definedName name="생2_2" localSheetId="1" hidden="1">{#N/A,#N/A,FALSE,"지침";#N/A,#N/A,FALSE,"환경분석";#N/A,#N/A,FALSE,"Sheet16"}</definedName>
    <definedName name="생2_2" hidden="1">{#N/A,#N/A,FALSE,"지침";#N/A,#N/A,FALSE,"환경분석";#N/A,#N/A,FALSE,"Sheet16"}</definedName>
    <definedName name="ㅇㅇㅇㅇㅇ" localSheetId="1" hidden="1">{#N/A,#N/A,FALSE,"지침";#N/A,#N/A,FALSE,"환경분석";#N/A,#N/A,FALSE,"Sheet16"}</definedName>
    <definedName name="ㅇㅇㅇㅇㅇ" hidden="1">{#N/A,#N/A,FALSE,"지침";#N/A,#N/A,FALSE,"환경분석";#N/A,#N/A,FALSE,"Sheet16"}</definedName>
    <definedName name="ㅇㅇㅇㅇㅇ_1" localSheetId="1" hidden="1">{#N/A,#N/A,FALSE,"지침";#N/A,#N/A,FALSE,"환경분석";#N/A,#N/A,FALSE,"Sheet16"}</definedName>
    <definedName name="ㅇㅇㅇㅇㅇ_1" hidden="1">{#N/A,#N/A,FALSE,"지침";#N/A,#N/A,FALSE,"환경분석";#N/A,#N/A,FALSE,"Sheet16"}</definedName>
    <definedName name="ㅇㅇㅇㅇㅇ_2" localSheetId="1" hidden="1">{#N/A,#N/A,FALSE,"지침";#N/A,#N/A,FALSE,"환경분석";#N/A,#N/A,FALSE,"Sheet16"}</definedName>
    <definedName name="ㅇㅇㅇㅇㅇ_2" hidden="1">{#N/A,#N/A,FALSE,"지침";#N/A,#N/A,FALSE,"환경분석";#N/A,#N/A,FALSE,"Sheet16"}</definedName>
    <definedName name="양식" localSheetId="1" hidden="1">{#N/A,#N/A,FALSE,"지침";#N/A,#N/A,FALSE,"환경분석";#N/A,#N/A,FALSE,"Sheet16"}</definedName>
    <definedName name="양식" hidden="1">{#N/A,#N/A,FALSE,"지침";#N/A,#N/A,FALSE,"환경분석";#N/A,#N/A,FALSE,"Sheet16"}</definedName>
    <definedName name="양식_1" localSheetId="1" hidden="1">{#N/A,#N/A,FALSE,"지침";#N/A,#N/A,FALSE,"환경분석";#N/A,#N/A,FALSE,"Sheet16"}</definedName>
    <definedName name="양식_1" hidden="1">{#N/A,#N/A,FALSE,"지침";#N/A,#N/A,FALSE,"환경분석";#N/A,#N/A,FALSE,"Sheet16"}</definedName>
    <definedName name="양식_2" localSheetId="1" hidden="1">{#N/A,#N/A,FALSE,"지침";#N/A,#N/A,FALSE,"환경분석";#N/A,#N/A,FALSE,"Sheet16"}</definedName>
    <definedName name="양식_2" hidden="1">{#N/A,#N/A,FALSE,"지침";#N/A,#N/A,FALSE,"환경분석";#N/A,#N/A,FALSE,"Sheet16"}</definedName>
    <definedName name="인쇄" localSheetId="1" hidden="1">{#N/A,#N/A,FALSE,"지침";#N/A,#N/A,FALSE,"환경분석";#N/A,#N/A,FALSE,"Sheet16"}</definedName>
    <definedName name="인쇄" hidden="1">{#N/A,#N/A,FALSE,"지침";#N/A,#N/A,FALSE,"환경분석";#N/A,#N/A,FALSE,"Sheet16"}</definedName>
    <definedName name="인쇄_1" localSheetId="1" hidden="1">{#N/A,#N/A,FALSE,"지침";#N/A,#N/A,FALSE,"환경분석";#N/A,#N/A,FALSE,"Sheet16"}</definedName>
    <definedName name="인쇄_1" hidden="1">{#N/A,#N/A,FALSE,"지침";#N/A,#N/A,FALSE,"환경분석";#N/A,#N/A,FALSE,"Sheet16"}</definedName>
    <definedName name="인쇄_2" localSheetId="1" hidden="1">{#N/A,#N/A,FALSE,"지침";#N/A,#N/A,FALSE,"환경분석";#N/A,#N/A,FALSE,"Sheet16"}</definedName>
    <definedName name="인쇄_2" hidden="1">{#N/A,#N/A,FALSE,"지침";#N/A,#N/A,FALSE,"환경분석";#N/A,#N/A,FALSE,"Sheet16"}</definedName>
    <definedName name="인쇄BU" localSheetId="1" hidden="1">{#N/A,#N/A,FALSE,"지침";#N/A,#N/A,FALSE,"환경분석";#N/A,#N/A,FALSE,"Sheet16"}</definedName>
    <definedName name="인쇄BU" hidden="1">{#N/A,#N/A,FALSE,"지침";#N/A,#N/A,FALSE,"환경분석";#N/A,#N/A,FALSE,"Sheet16"}</definedName>
    <definedName name="인쇄BU_1" localSheetId="1" hidden="1">{#N/A,#N/A,FALSE,"지침";#N/A,#N/A,FALSE,"환경분석";#N/A,#N/A,FALSE,"Sheet16"}</definedName>
    <definedName name="인쇄BU_1" hidden="1">{#N/A,#N/A,FALSE,"지침";#N/A,#N/A,FALSE,"환경분석";#N/A,#N/A,FALSE,"Sheet16"}</definedName>
    <definedName name="인쇄BU_2" localSheetId="1" hidden="1">{#N/A,#N/A,FALSE,"지침";#N/A,#N/A,FALSE,"환경분석";#N/A,#N/A,FALSE,"Sheet16"}</definedName>
    <definedName name="인쇄BU_2" hidden="1">{#N/A,#N/A,FALSE,"지침";#N/A,#N/A,FALSE,"환경분석";#N/A,#N/A,FALSE,"Sheet16"}</definedName>
    <definedName name="ㅈㅈㅈ" localSheetId="1" hidden="1">{#N/A,#N/A,FALSE,"지침";#N/A,#N/A,FALSE,"환경분석";#N/A,#N/A,FALSE,"Sheet16"}</definedName>
    <definedName name="ㅈㅈㅈ" hidden="1">{#N/A,#N/A,FALSE,"지침";#N/A,#N/A,FALSE,"환경분석";#N/A,#N/A,FALSE,"Sheet16"}</definedName>
    <definedName name="ㅈㅈㅈ_1" localSheetId="1" hidden="1">{#N/A,#N/A,FALSE,"지침";#N/A,#N/A,FALSE,"환경분석";#N/A,#N/A,FALSE,"Sheet16"}</definedName>
    <definedName name="ㅈㅈㅈ_1" hidden="1">{#N/A,#N/A,FALSE,"지침";#N/A,#N/A,FALSE,"환경분석";#N/A,#N/A,FALSE,"Sheet16"}</definedName>
    <definedName name="ㅈㅈㅈ_2" localSheetId="1" hidden="1">{#N/A,#N/A,FALSE,"지침";#N/A,#N/A,FALSE,"환경분석";#N/A,#N/A,FALSE,"Sheet16"}</definedName>
    <definedName name="ㅈㅈㅈ_2" hidden="1">{#N/A,#N/A,FALSE,"지침";#N/A,#N/A,FALSE,"환경분석";#N/A,#N/A,FALSE,"Sheet16"}</definedName>
    <definedName name="전략부품" localSheetId="1" hidden="1">{#N/A,#N/A,FALSE,"지침";#N/A,#N/A,FALSE,"환경분석";#N/A,#N/A,FALSE,"Sheet16"}</definedName>
    <definedName name="전략부품" hidden="1">{#N/A,#N/A,FALSE,"지침";#N/A,#N/A,FALSE,"환경분석";#N/A,#N/A,FALSE,"Sheet16"}</definedName>
    <definedName name="전략부품_1" localSheetId="1" hidden="1">{#N/A,#N/A,FALSE,"지침";#N/A,#N/A,FALSE,"환경분석";#N/A,#N/A,FALSE,"Sheet16"}</definedName>
    <definedName name="전략부품_1" hidden="1">{#N/A,#N/A,FALSE,"지침";#N/A,#N/A,FALSE,"환경분석";#N/A,#N/A,FALSE,"Sheet16"}</definedName>
    <definedName name="전략부품_2" localSheetId="1" hidden="1">{#N/A,#N/A,FALSE,"지침";#N/A,#N/A,FALSE,"환경분석";#N/A,#N/A,FALSE,"Sheet16"}</definedName>
    <definedName name="전략부품_2" hidden="1">{#N/A,#N/A,FALSE,"지침";#N/A,#N/A,FALSE,"환경분석";#N/A,#N/A,FALSE,"Sheet16"}</definedName>
    <definedName name="제품I067606" localSheetId="1" hidden="1">{#N/A,#N/A,FALSE,"지침";#N/A,#N/A,FALSE,"환경분석";#N/A,#N/A,FALSE,"Sheet16"}</definedName>
    <definedName name="제품I067606" hidden="1">{#N/A,#N/A,FALSE,"지침";#N/A,#N/A,FALSE,"환경분석";#N/A,#N/A,FALSE,"Sheet16"}</definedName>
    <definedName name="제품I067606_1" localSheetId="1" hidden="1">{#N/A,#N/A,FALSE,"지침";#N/A,#N/A,FALSE,"환경분석";#N/A,#N/A,FALSE,"Sheet16"}</definedName>
    <definedName name="제품I067606_1" hidden="1">{#N/A,#N/A,FALSE,"지침";#N/A,#N/A,FALSE,"환경분석";#N/A,#N/A,FALSE,"Sheet16"}</definedName>
    <definedName name="제품I067606_2" localSheetId="1" hidden="1">{#N/A,#N/A,FALSE,"지침";#N/A,#N/A,FALSE,"환경분석";#N/A,#N/A,FALSE,"Sheet16"}</definedName>
    <definedName name="제품I067606_2" hidden="1">{#N/A,#N/A,FALSE,"지침";#N/A,#N/A,FALSE,"환경분석";#N/A,#N/A,FALSE,"Sheet16"}</definedName>
    <definedName name="주" localSheetId="1" hidden="1">{#N/A,#N/A,FALSE,"지침";#N/A,#N/A,FALSE,"환경분석";#N/A,#N/A,FALSE,"Sheet16"}</definedName>
    <definedName name="주" hidden="1">{#N/A,#N/A,FALSE,"지침";#N/A,#N/A,FALSE,"환경분석";#N/A,#N/A,FALSE,"Sheet16"}</definedName>
    <definedName name="주_1" localSheetId="1" hidden="1">{#N/A,#N/A,FALSE,"지침";#N/A,#N/A,FALSE,"환경분석";#N/A,#N/A,FALSE,"Sheet16"}</definedName>
    <definedName name="주_1" hidden="1">{#N/A,#N/A,FALSE,"지침";#N/A,#N/A,FALSE,"환경분석";#N/A,#N/A,FALSE,"Sheet16"}</definedName>
    <definedName name="주_2" localSheetId="1" hidden="1">{#N/A,#N/A,FALSE,"지침";#N/A,#N/A,FALSE,"환경분석";#N/A,#N/A,FALSE,"Sheet16"}</definedName>
    <definedName name="주_2" hidden="1">{#N/A,#N/A,FALSE,"지침";#N/A,#N/A,FALSE,"환경분석";#N/A,#N/A,FALSE,"Sheet16"}</definedName>
    <definedName name="청원공장1" localSheetId="1" hidden="1">{#N/A,#N/A,FALSE,"지침";#N/A,#N/A,FALSE,"환경분석";#N/A,#N/A,FALSE,"Sheet16"}</definedName>
    <definedName name="청원공장1" hidden="1">{#N/A,#N/A,FALSE,"지침";#N/A,#N/A,FALSE,"환경분석";#N/A,#N/A,FALSE,"Sheet16"}</definedName>
    <definedName name="청원공장1_1" localSheetId="1" hidden="1">{#N/A,#N/A,FALSE,"지침";#N/A,#N/A,FALSE,"환경분석";#N/A,#N/A,FALSE,"Sheet16"}</definedName>
    <definedName name="청원공장1_1" hidden="1">{#N/A,#N/A,FALSE,"지침";#N/A,#N/A,FALSE,"환경분석";#N/A,#N/A,FALSE,"Sheet16"}</definedName>
    <definedName name="청원공장1_2" localSheetId="1" hidden="1">{#N/A,#N/A,FALSE,"지침";#N/A,#N/A,FALSE,"환경분석";#N/A,#N/A,FALSE,"Sheet16"}</definedName>
    <definedName name="청원공장1_2" hidden="1">{#N/A,#N/A,FALSE,"지침";#N/A,#N/A,FALSE,"환경분석";#N/A,#N/A,FALSE,"Sheet16"}</definedName>
    <definedName name="ㅏㅓ" localSheetId="1" hidden="1">{#N/A,#N/A,FALSE,"지침";#N/A,#N/A,FALSE,"환경분석";#N/A,#N/A,FALSE,"Sheet16"}</definedName>
    <definedName name="ㅏㅓ" hidden="1">{#N/A,#N/A,FALSE,"지침";#N/A,#N/A,FALSE,"환경분석";#N/A,#N/A,FALSE,"Sheet16"}</definedName>
    <definedName name="ㅏㅓ_1" localSheetId="1" hidden="1">{#N/A,#N/A,FALSE,"지침";#N/A,#N/A,FALSE,"환경분석";#N/A,#N/A,FALSE,"Sheet16"}</definedName>
    <definedName name="ㅏㅓ_1" hidden="1">{#N/A,#N/A,FALSE,"지침";#N/A,#N/A,FALSE,"환경분석";#N/A,#N/A,FALSE,"Sheet16"}</definedName>
    <definedName name="ㅏㅓ_2" localSheetId="1" hidden="1">{#N/A,#N/A,FALSE,"지침";#N/A,#N/A,FALSE,"환경분석";#N/A,#N/A,FALSE,"Sheet16"}</definedName>
    <definedName name="ㅏㅓ_2" hidden="1">{#N/A,#N/A,FALSE,"지침";#N/A,#N/A,FALSE,"환경분석";#N/A,#N/A,FALSE,"Sheet16"}</definedName>
    <definedName name="ㅐㅐㅐ" localSheetId="1" hidden="1">{#N/A,#N/A,FALSE,"지침";#N/A,#N/A,FALSE,"환경분석";#N/A,#N/A,FALSE,"Sheet16"}</definedName>
    <definedName name="ㅐㅐㅐ" hidden="1">{#N/A,#N/A,FALSE,"지침";#N/A,#N/A,FALSE,"환경분석";#N/A,#N/A,FALSE,"Sheet16"}</definedName>
    <definedName name="ㅐㅐㅐ_1" localSheetId="1" hidden="1">{#N/A,#N/A,FALSE,"지침";#N/A,#N/A,FALSE,"환경분석";#N/A,#N/A,FALSE,"Sheet16"}</definedName>
    <definedName name="ㅐㅐㅐ_1" hidden="1">{#N/A,#N/A,FALSE,"지침";#N/A,#N/A,FALSE,"환경분석";#N/A,#N/A,FALSE,"Sheet16"}</definedName>
    <definedName name="ㅐㅐㅐ_2" localSheetId="1" hidden="1">{#N/A,#N/A,FALSE,"지침";#N/A,#N/A,FALSE,"환경분석";#N/A,#N/A,FALSE,"Sheet16"}</definedName>
    <definedName name="ㅐㅐㅐ_2" hidden="1">{#N/A,#N/A,FALSE,"지침";#N/A,#N/A,FALSE,"환경분석";#N/A,#N/A,FALSE,"Sheet16"}</definedName>
    <definedName name="ㅓㅗㅎ헛" localSheetId="1" hidden="1">{#N/A,#N/A,FALSE,"지침";#N/A,#N/A,FALSE,"환경분석";#N/A,#N/A,FALSE,"Sheet16"}</definedName>
    <definedName name="ㅓㅗㅎ헛" hidden="1">{#N/A,#N/A,FALSE,"지침";#N/A,#N/A,FALSE,"환경분석";#N/A,#N/A,FALSE,"Sheet16"}</definedName>
    <definedName name="ㅓㅗㅎ헛_1" localSheetId="1" hidden="1">{#N/A,#N/A,FALSE,"지침";#N/A,#N/A,FALSE,"환경분석";#N/A,#N/A,FALSE,"Sheet16"}</definedName>
    <definedName name="ㅓㅗㅎ헛_1" hidden="1">{#N/A,#N/A,FALSE,"지침";#N/A,#N/A,FALSE,"환경분석";#N/A,#N/A,FALSE,"Sheet16"}</definedName>
    <definedName name="ㅓㅗㅎ헛_2" localSheetId="1" hidden="1">{#N/A,#N/A,FALSE,"지침";#N/A,#N/A,FALSE,"환경분석";#N/A,#N/A,FALSE,"Sheet16"}</definedName>
    <definedName name="ㅓㅗㅎ헛_2" hidden="1">{#N/A,#N/A,FALSE,"지침";#N/A,#N/A,FALSE,"환경분석";#N/A,#N/A,FALSE,"Sheet16"}</definedName>
    <definedName name="ㅔ" localSheetId="1" hidden="1">{#N/A,#N/A,FALSE,"지침";#N/A,#N/A,FALSE,"환경분석";#N/A,#N/A,FALSE,"Sheet16"}</definedName>
    <definedName name="ㅔ" hidden="1">{#N/A,#N/A,FALSE,"지침";#N/A,#N/A,FALSE,"환경분석";#N/A,#N/A,FALSE,"Sheet16"}</definedName>
    <definedName name="ㅔ_1" localSheetId="1" hidden="1">{#N/A,#N/A,FALSE,"지침";#N/A,#N/A,FALSE,"환경분석";#N/A,#N/A,FALSE,"Sheet16"}</definedName>
    <definedName name="ㅔ_1" hidden="1">{#N/A,#N/A,FALSE,"지침";#N/A,#N/A,FALSE,"환경분석";#N/A,#N/A,FALSE,"Sheet16"}</definedName>
    <definedName name="ㅔ_2" localSheetId="1" hidden="1">{#N/A,#N/A,FALSE,"지침";#N/A,#N/A,FALSE,"환경분석";#N/A,#N/A,FALSE,"Sheet16"}</definedName>
    <definedName name="ㅔ_2" hidden="1">{#N/A,#N/A,FALSE,"지침";#N/A,#N/A,FALSE,"환경분석";#N/A,#N/A,FALSE,"Sheet16"}</definedName>
    <definedName name="ㅠㅠㅠ" localSheetId="1" hidden="1">{#N/A,#N/A,FALSE,"지침";#N/A,#N/A,FALSE,"환경분석";#N/A,#N/A,FALSE,"Sheet16"}</definedName>
    <definedName name="ㅠㅠㅠ" hidden="1">{#N/A,#N/A,FALSE,"지침";#N/A,#N/A,FALSE,"환경분석";#N/A,#N/A,FALSE,"Sheet16"}</definedName>
    <definedName name="ㅠㅠㅠ_1" localSheetId="1" hidden="1">{#N/A,#N/A,FALSE,"지침";#N/A,#N/A,FALSE,"환경분석";#N/A,#N/A,FALSE,"Sheet16"}</definedName>
    <definedName name="ㅠㅠㅠ_1" hidden="1">{#N/A,#N/A,FALSE,"지침";#N/A,#N/A,FALSE,"환경분석";#N/A,#N/A,FALSE,"Sheet16"}</definedName>
    <definedName name="ㅠㅠㅠ_2" localSheetId="1" hidden="1">{#N/A,#N/A,FALSE,"지침";#N/A,#N/A,FALSE,"환경분석";#N/A,#N/A,FALSE,"Sheet16"}</definedName>
    <definedName name="ㅠㅠㅠ_2" hidden="1">{#N/A,#N/A,FALSE,"지침";#N/A,#N/A,FALSE,"환경분석";#N/A,#N/A,FALSE,"Sheet16"}</definedName>
    <definedName name="ㅡㅡㅡ" localSheetId="1" hidden="1">{#N/A,#N/A,FALSE,"지침";#N/A,#N/A,FALSE,"환경분석";#N/A,#N/A,FALSE,"Sheet16"}</definedName>
    <definedName name="ㅡㅡㅡ" hidden="1">{#N/A,#N/A,FALSE,"지침";#N/A,#N/A,FALSE,"환경분석";#N/A,#N/A,FALSE,"Sheet16"}</definedName>
    <definedName name="ㅡㅡㅡ_1" localSheetId="1" hidden="1">{#N/A,#N/A,FALSE,"지침";#N/A,#N/A,FALSE,"환경분석";#N/A,#N/A,FALSE,"Sheet16"}</definedName>
    <definedName name="ㅡㅡㅡ_1" hidden="1">{#N/A,#N/A,FALSE,"지침";#N/A,#N/A,FALSE,"환경분석";#N/A,#N/A,FALSE,"Sheet16"}</definedName>
    <definedName name="ㅡㅡㅡ_2" localSheetId="1" hidden="1">{#N/A,#N/A,FALSE,"지침";#N/A,#N/A,FALSE,"환경분석";#N/A,#N/A,FALSE,"Sheet16"}</definedName>
    <definedName name="ㅡㅡㅡ_2" hidden="1">{#N/A,#N/A,FALSE,"지침";#N/A,#N/A,FALSE,"환경분석";#N/A,#N/A,FALSE,"Sheet16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3" uniqueCount="34">
  <si>
    <t>FCA - TABELA DE TARIFAS ACESSÓRIAS</t>
  </si>
  <si>
    <t>Mercadoria</t>
  </si>
  <si>
    <t>Unidade</t>
  </si>
  <si>
    <t xml:space="preserve">Manobra </t>
  </si>
  <si>
    <t>Baldeação</t>
  </si>
  <si>
    <t>Transbordo</t>
  </si>
  <si>
    <t>Mínimo</t>
  </si>
  <si>
    <t>Média</t>
  </si>
  <si>
    <t>Máximo</t>
  </si>
  <si>
    <t>Desvio</t>
  </si>
  <si>
    <t>Combustível</t>
  </si>
  <si>
    <t>R$/m³</t>
  </si>
  <si>
    <t>-</t>
  </si>
  <si>
    <t>Conteiner</t>
  </si>
  <si>
    <t>R$/Unidade ou R$/Ton</t>
  </si>
  <si>
    <t>Fertilizantes</t>
  </si>
  <si>
    <t>R$/Ton</t>
  </si>
  <si>
    <t>Florestal</t>
  </si>
  <si>
    <t>Grão e Açúcar</t>
  </si>
  <si>
    <t>Insumo Indústria</t>
  </si>
  <si>
    <t>Siderúrgico</t>
  </si>
  <si>
    <t>Serviços</t>
  </si>
  <si>
    <t>Definição - Resolução 6.031/2023*</t>
  </si>
  <si>
    <t>Manobra</t>
  </si>
  <si>
    <t>Atividade de movimentação, agrupamento, desagrupamento ou reposicionamento de vagões e locomotivas ocorrida em terminais, estações ou pátios, com intuito de atendimento a necessidade específica do usuário;</t>
  </si>
  <si>
    <t>Operação de transferência de carga de um veículo para outro, com período de armazenagem entre o descarregamento e o carregamento;</t>
  </si>
  <si>
    <t xml:space="preserve">Transbordo </t>
  </si>
  <si>
    <t>Operação de transferência direta de carga de um veículo para outro veículo;</t>
  </si>
  <si>
    <t>* Disponível em https://anttlegis.antt.gov.br/action/ActionDatalegis.php?acao=abrirTextoAto&amp;link=S&amp;tipo=RES&amp;numeroAto=00006031&amp;seqAto=000&amp;valorAno=2023&amp;orgao=DG/ANTT/MT&amp;cod_modulo=392&amp;cod_menu=7220</t>
  </si>
  <si>
    <t>Mês de Referência: Out/2024</t>
  </si>
  <si>
    <t>* Os valores de referência unitários estão sujeitos a alterações em razão de inclusão ou exclusão de serviços, ou de atualização de preços.</t>
  </si>
  <si>
    <t>** Os valores apresentados de todos os serviços são unitários, podendo variar a quantidade em função da operação.</t>
  </si>
  <si>
    <t>FNS - TABELA DE TARIFAS ACESSÓRIAS</t>
  </si>
  <si>
    <t>Mês de Referência: Out/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#,##0.00_ ;\-#,##0.00\ "/>
  </numFmts>
  <fonts count="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name val="Aptos Narrow"/>
      <family val="2"/>
      <scheme val="minor"/>
    </font>
    <font>
      <b/>
      <sz val="11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0"/>
      <color rgb="FF000000"/>
      <name val="Verdana"/>
      <family val="2"/>
    </font>
    <font>
      <sz val="10"/>
      <color rgb="FF434343"/>
      <name val="Verdana"/>
      <family val="2"/>
    </font>
    <font>
      <sz val="10"/>
      <color theme="1"/>
      <name val="Verdana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medium">
        <color theme="4" tint="0.39997558519241921"/>
      </bottom>
      <diagonal/>
    </border>
    <border>
      <left style="medium">
        <color theme="4" tint="0.39997558519241921"/>
      </left>
      <right style="medium">
        <color theme="4" tint="0.39997558519241921"/>
      </right>
      <top style="medium">
        <color theme="4" tint="0.39997558519241921"/>
      </top>
      <bottom/>
      <diagonal/>
    </border>
    <border>
      <left style="medium">
        <color theme="4" tint="0.39997558519241921"/>
      </left>
      <right/>
      <top style="medium">
        <color theme="4" tint="0.39997558519241921"/>
      </top>
      <bottom style="medium">
        <color theme="4" tint="0.39997558519241921"/>
      </bottom>
      <diagonal/>
    </border>
    <border>
      <left/>
      <right/>
      <top style="medium">
        <color theme="4" tint="0.39997558519241921"/>
      </top>
      <bottom style="medium">
        <color theme="4" tint="0.39997558519241921"/>
      </bottom>
      <diagonal/>
    </border>
    <border>
      <left/>
      <right style="medium">
        <color theme="4" tint="0.39997558519241921"/>
      </right>
      <top style="medium">
        <color theme="4" tint="0.39997558519241921"/>
      </top>
      <bottom style="medium">
        <color theme="4" tint="0.39997558519241921"/>
      </bottom>
      <diagonal/>
    </border>
    <border>
      <left style="medium">
        <color theme="4" tint="0.39997558519241921"/>
      </left>
      <right style="medium">
        <color theme="4" tint="0.39997558519241921"/>
      </right>
      <top/>
      <bottom style="medium">
        <color theme="4" tint="0.39997558519241921"/>
      </bottom>
      <diagonal/>
    </border>
    <border>
      <left style="medium">
        <color theme="4" tint="0.39997558519241921"/>
      </left>
      <right style="thin">
        <color theme="4" tint="0.39994506668294322"/>
      </right>
      <top style="medium">
        <color theme="4" tint="0.39997558519241921"/>
      </top>
      <bottom style="medium">
        <color theme="4" tint="0.39994506668294322"/>
      </bottom>
      <diagonal/>
    </border>
    <border>
      <left/>
      <right/>
      <top style="medium">
        <color theme="4" tint="0.39997558519241921"/>
      </top>
      <bottom style="medium">
        <color theme="4" tint="0.39994506668294322"/>
      </bottom>
      <diagonal/>
    </border>
    <border>
      <left style="thin">
        <color theme="4" tint="0.39994506668294322"/>
      </left>
      <right/>
      <top style="medium">
        <color theme="4" tint="0.39997558519241921"/>
      </top>
      <bottom style="medium">
        <color theme="4" tint="0.39994506668294322"/>
      </bottom>
      <diagonal/>
    </border>
    <border>
      <left style="thin">
        <color theme="4" tint="0.39994506668294322"/>
      </left>
      <right style="medium">
        <color theme="4" tint="0.39997558519241921"/>
      </right>
      <top style="medium">
        <color theme="4" tint="0.39997558519241921"/>
      </top>
      <bottom style="medium">
        <color theme="4" tint="0.39994506668294322"/>
      </bottom>
      <diagonal/>
    </border>
    <border>
      <left style="medium">
        <color theme="4" tint="0.39997558519241921"/>
      </left>
      <right style="medium">
        <color theme="4" tint="0.39997558519241921"/>
      </right>
      <top style="medium">
        <color theme="4" tint="0.39997558519241921"/>
      </top>
      <bottom style="thin">
        <color theme="4" tint="0.39994506668294322"/>
      </bottom>
      <diagonal/>
    </border>
    <border>
      <left style="medium">
        <color theme="4" tint="0.39997558519241921"/>
      </left>
      <right style="medium">
        <color theme="4" tint="0.39997558519241921"/>
      </right>
      <top style="thin">
        <color theme="4" tint="0.39994506668294322"/>
      </top>
      <bottom style="thin">
        <color theme="4" tint="0.39994506668294322"/>
      </bottom>
      <diagonal/>
    </border>
    <border>
      <left style="medium">
        <color theme="4" tint="0.39997558519241921"/>
      </left>
      <right style="thin">
        <color theme="4" tint="0.39994506668294322"/>
      </right>
      <top/>
      <bottom style="thin">
        <color theme="4" tint="0.39994506668294322"/>
      </bottom>
      <diagonal/>
    </border>
    <border>
      <left/>
      <right/>
      <top/>
      <bottom style="thin">
        <color theme="4" tint="0.39994506668294322"/>
      </bottom>
      <diagonal/>
    </border>
    <border>
      <left style="thin">
        <color theme="4" tint="0.39994506668294322"/>
      </left>
      <right/>
      <top/>
      <bottom style="thin">
        <color theme="4" tint="0.39994506668294322"/>
      </bottom>
      <diagonal/>
    </border>
    <border>
      <left style="thin">
        <color theme="4" tint="0.39994506668294322"/>
      </left>
      <right style="medium">
        <color theme="4" tint="0.39997558519241921"/>
      </right>
      <top/>
      <bottom style="thin">
        <color theme="4" tint="0.39994506668294322"/>
      </bottom>
      <diagonal/>
    </border>
    <border>
      <left style="medium">
        <color theme="4" tint="0.39997558519241921"/>
      </left>
      <right style="thin">
        <color theme="4" tint="0.39994506668294322"/>
      </right>
      <top style="thin">
        <color theme="4" tint="0.39994506668294322"/>
      </top>
      <bottom style="medium">
        <color theme="4" tint="0.39997558519241921"/>
      </bottom>
      <diagonal/>
    </border>
    <border>
      <left/>
      <right/>
      <top style="thin">
        <color theme="4" tint="0.39994506668294322"/>
      </top>
      <bottom style="medium">
        <color theme="4" tint="0.39997558519241921"/>
      </bottom>
      <diagonal/>
    </border>
    <border>
      <left style="thin">
        <color theme="4" tint="0.39994506668294322"/>
      </left>
      <right/>
      <top style="thin">
        <color theme="4" tint="0.39994506668294322"/>
      </top>
      <bottom style="medium">
        <color theme="4" tint="0.39997558519241921"/>
      </bottom>
      <diagonal/>
    </border>
    <border>
      <left style="thin">
        <color theme="4" tint="0.39994506668294322"/>
      </left>
      <right style="medium">
        <color theme="4" tint="0.39997558519241921"/>
      </right>
      <top style="thin">
        <color theme="4" tint="0.39994506668294322"/>
      </top>
      <bottom style="medium">
        <color theme="4" tint="0.39997558519241921"/>
      </bottom>
      <diagonal/>
    </border>
    <border>
      <left style="thin">
        <color theme="4" tint="0.39997558519241921"/>
      </left>
      <right style="thin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36">
    <xf numFmtId="0" fontId="0" fillId="0" borderId="0" xfId="0"/>
    <xf numFmtId="0" fontId="2" fillId="2" borderId="7" xfId="2" applyFont="1" applyFill="1" applyBorder="1" applyAlignment="1">
      <alignment horizontal="center" vertical="center"/>
    </xf>
    <xf numFmtId="0" fontId="2" fillId="2" borderId="8" xfId="2" applyFont="1" applyFill="1" applyBorder="1" applyAlignment="1">
      <alignment horizontal="center" vertical="center"/>
    </xf>
    <xf numFmtId="0" fontId="2" fillId="2" borderId="9" xfId="2" applyFont="1" applyFill="1" applyBorder="1" applyAlignment="1">
      <alignment horizontal="center" vertical="center"/>
    </xf>
    <xf numFmtId="0" fontId="2" fillId="2" borderId="10" xfId="2" applyFont="1" applyFill="1" applyBorder="1" applyAlignment="1">
      <alignment horizontal="center" vertical="center"/>
    </xf>
    <xf numFmtId="0" fontId="1" fillId="0" borderId="11" xfId="2" applyBorder="1" applyAlignment="1">
      <alignment vertical="center"/>
    </xf>
    <xf numFmtId="0" fontId="0" fillId="0" borderId="12" xfId="0" applyBorder="1" applyAlignment="1">
      <alignment horizontal="center"/>
    </xf>
    <xf numFmtId="165" fontId="0" fillId="0" borderId="13" xfId="1" applyNumberFormat="1" applyFont="1" applyBorder="1" applyAlignment="1">
      <alignment horizontal="center" vertical="center"/>
    </xf>
    <xf numFmtId="165" fontId="0" fillId="0" borderId="14" xfId="1" applyNumberFormat="1" applyFont="1" applyBorder="1" applyAlignment="1">
      <alignment horizontal="center" vertical="center"/>
    </xf>
    <xf numFmtId="165" fontId="0" fillId="0" borderId="15" xfId="1" applyNumberFormat="1" applyFont="1" applyBorder="1" applyAlignment="1">
      <alignment horizontal="center" vertical="center"/>
    </xf>
    <xf numFmtId="165" fontId="0" fillId="0" borderId="16" xfId="1" applyNumberFormat="1" applyFont="1" applyBorder="1" applyAlignment="1">
      <alignment horizontal="center" vertical="center"/>
    </xf>
    <xf numFmtId="0" fontId="0" fillId="0" borderId="12" xfId="2" applyFont="1" applyBorder="1" applyAlignment="1">
      <alignment vertical="center"/>
    </xf>
    <xf numFmtId="165" fontId="3" fillId="0" borderId="17" xfId="1" applyNumberFormat="1" applyFont="1" applyBorder="1" applyAlignment="1">
      <alignment vertical="center"/>
    </xf>
    <xf numFmtId="165" fontId="3" fillId="0" borderId="17" xfId="1" applyNumberFormat="1" applyFont="1" applyBorder="1" applyAlignment="1">
      <alignment horizontal="center" vertical="center"/>
    </xf>
    <xf numFmtId="165" fontId="3" fillId="0" borderId="18" xfId="1" applyNumberFormat="1" applyFont="1" applyBorder="1" applyAlignment="1">
      <alignment horizontal="center" vertical="center"/>
    </xf>
    <xf numFmtId="165" fontId="3" fillId="0" borderId="19" xfId="1" applyNumberFormat="1" applyFont="1" applyBorder="1" applyAlignment="1">
      <alignment horizontal="center" vertical="center"/>
    </xf>
    <xf numFmtId="165" fontId="3" fillId="0" borderId="20" xfId="1" applyNumberFormat="1" applyFont="1" applyBorder="1" applyAlignment="1">
      <alignment horizontal="center" vertical="center"/>
    </xf>
    <xf numFmtId="0" fontId="2" fillId="0" borderId="0" xfId="0" applyFont="1"/>
    <xf numFmtId="0" fontId="0" fillId="0" borderId="0" xfId="0" applyAlignment="1">
      <alignment horizontal="center"/>
    </xf>
    <xf numFmtId="4" fontId="3" fillId="0" borderId="0" xfId="0" applyNumberFormat="1" applyFont="1"/>
    <xf numFmtId="0" fontId="3" fillId="0" borderId="0" xfId="0" applyFont="1"/>
    <xf numFmtId="0" fontId="3" fillId="0" borderId="0" xfId="0" applyFont="1" applyAlignment="1">
      <alignment horizontal="center"/>
    </xf>
    <xf numFmtId="0" fontId="5" fillId="0" borderId="0" xfId="0" applyFont="1"/>
    <xf numFmtId="0" fontId="6" fillId="0" borderId="0" xfId="0" applyFont="1"/>
    <xf numFmtId="0" fontId="2" fillId="2" borderId="21" xfId="2" applyFont="1" applyFill="1" applyBorder="1" applyAlignment="1">
      <alignment horizontal="left" vertical="center"/>
    </xf>
    <xf numFmtId="0" fontId="7" fillId="0" borderId="21" xfId="0" applyFont="1" applyBorder="1" applyAlignment="1">
      <alignment horizontal="left" vertical="center"/>
    </xf>
    <xf numFmtId="0" fontId="2" fillId="0" borderId="1" xfId="2" applyFont="1" applyBorder="1" applyAlignment="1">
      <alignment horizontal="center" vertical="center"/>
    </xf>
    <xf numFmtId="0" fontId="2" fillId="2" borderId="3" xfId="2" applyFont="1" applyFill="1" applyBorder="1" applyAlignment="1">
      <alignment horizontal="center" vertical="center"/>
    </xf>
    <xf numFmtId="0" fontId="2" fillId="2" borderId="4" xfId="2" applyFont="1" applyFill="1" applyBorder="1" applyAlignment="1">
      <alignment horizontal="center" vertical="center"/>
    </xf>
    <xf numFmtId="0" fontId="2" fillId="2" borderId="5" xfId="2" applyFont="1" applyFill="1" applyBorder="1" applyAlignment="1">
      <alignment horizontal="center" vertical="center"/>
    </xf>
    <xf numFmtId="0" fontId="2" fillId="2" borderId="2" xfId="2" applyFont="1" applyFill="1" applyBorder="1" applyAlignment="1">
      <alignment horizontal="center" vertical="center"/>
    </xf>
    <xf numFmtId="0" fontId="2" fillId="2" borderId="6" xfId="2" applyFont="1" applyFill="1" applyBorder="1" applyAlignment="1">
      <alignment horizontal="center" vertical="center"/>
    </xf>
    <xf numFmtId="0" fontId="2" fillId="2" borderId="21" xfId="2" applyFont="1" applyFill="1" applyBorder="1" applyAlignment="1">
      <alignment horizontal="center" vertical="center"/>
    </xf>
    <xf numFmtId="0" fontId="7" fillId="0" borderId="21" xfId="0" applyFont="1" applyBorder="1" applyAlignment="1">
      <alignment horizontal="left" vertical="center" wrapText="1"/>
    </xf>
    <xf numFmtId="0" fontId="8" fillId="0" borderId="0" xfId="0" applyFont="1" applyAlignment="1">
      <alignment horizontal="center" vertical="center" wrapText="1"/>
    </xf>
    <xf numFmtId="0" fontId="4" fillId="0" borderId="1" xfId="2" applyFont="1" applyBorder="1" applyAlignment="1">
      <alignment horizontal="center" vertical="center"/>
    </xf>
  </cellXfs>
  <cellStyles count="3">
    <cellStyle name="Normal" xfId="0" builtinId="0"/>
    <cellStyle name="Normal 2 2" xfId="2" xr:uid="{ACB41E66-FD8A-4043-8E80-E82D091FCE77}"/>
    <cellStyle name="Vírgula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styles" Target="styles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chebdon\My%20Documents\Reforecast%20Sept04\Carborough%20Downs\CDJV%20Forecast%20Sept05%20Workings%20Mode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TYWKBKS\LA\MEX9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lisa.sharepoint.com/PROGRAMA&#199;&#195;O%20FINANCEIRA/Teste%20-%20ACUMUL09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vitsa02\DADOS\DOCUME~1\01701441\CONFIG~1\Temp\notesD56190\CUSTOS\Gest&#227;oPortoCompPE\GESEN\PdcGesen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vitsa02\DADOS\DOCUME~1\01701441\CONFIG~1\Temp\notesD56190\DOC_EXCE\ESTATIST\E_AC_99\DEFN\FRQDFN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fs2vmspa\controladoria$\Controle%20de%20Gest&#227;o\Acompanhamento\Banco%20de%20Dados%2020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libhzfs001.vlinet.local\dados\TEMP\RESUM-9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riosa00\dados\DADOS\Or&#231;amento%202012\Rev01\02_GEMAN\01_GAEEN\Template%20de%20or&#231;amento_2012_GAEE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riosa00\dados\Guilherme%20Azevedo\Series%20historica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DJV\File%208.0%20COSTS\File%208.2%20FORECASTS\IMC%20Scope%20Model\cost%20model%20v11-%20Production%20align%20with%20CHP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litvtfs001\DADOS\Documents%20and%20Settings\Administrador\Meus%20documentos\Clientes\VOTORANTIM\test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litvtfs001\DADOS\Documents%20and%20Settings\agraever\Local%20Settings\Temporary%20Internet%20Files\OLK2D\Spreadd.xls" TargetMode="External"/></Relationships>
</file>

<file path=xl/externalLinks/_rels/externalLink22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vlisa-my.sharepoint.com/personal/4g536877_vli-logistica_com_br/Documents/Desktop/Regulat&#243;rio%202024/Precifica&#231;&#227;o%20manobras/Atividades%20acess&#243;rias%20V46.2%20ajustes%20engenharia%20AMT.xlsx" TargetMode="External"/><Relationship Id="rId2" Type="http://schemas.microsoft.com/office/2019/04/relationships/externalLinkLongPath" Target="Regulat&#243;rio%202024/Precifica&#231;&#227;o%20manobras/Atividades%20acess&#243;rias%20V46.2%20ajustes%20engenharia%20AMT.xlsx?5332566A" TargetMode="External"/><Relationship Id="rId1" Type="http://schemas.openxmlformats.org/officeDocument/2006/relationships/externalLinkPath" Target="file:///\\5332566A\Atividades%20acess&#243;rias%20V46.2%20ajustes%20engenharia%20AMT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b8\compart\GECON\GAORE\Custeio\Custos\Resul&amp;Evol\evol%20flx%20qte%2020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riosa00\dados\Demanda%20CVRD%20para%20Or&#231;amento%20DITI%202006%20V2.xls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vlisa-my.sharepoint.com/personal/93102462_vli-logistica_com_br/Documents/Documents/2.%20Ferrovias/Teto%20Tarif&#225;rio/Simulador%20Tarif&#225;rio%20FCA%20-%202022.xls" TargetMode="External"/><Relationship Id="rId1" Type="http://schemas.openxmlformats.org/officeDocument/2006/relationships/externalLinkPath" Target="/personal/93102462_vli-logistica_com_br/Documents/Documents/2.%20Ferrovias/Teto%20Tarif&#225;rio/Simulador%20Tarif&#225;rio%20FCA%20-%20202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riosa00\dados\ORCUST\FECHAMENTO\Fecham2003\UnidR$\Produ&#231;&#227;o_MB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riosa00\dados\Documents%20and%20Settings\01516461\Desktop\Or&#231;amento%202013\Modelo%20de%20gr&#225;fico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user\My%20Documents\Scope%201%20Evaluation\Scope%20Evaluation%20190105\Copy%20of%20Carborough_Stage1Sched_Layout2b_v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lisa.sharepoint.com/Grupos%20de%20Trabalho/BHZ%20Financeiro/Privado/Contabilidade/Monica/NE/NE/DFC%20Individual%20201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-02%20Demonstrac&#245;es%20Samarco%20Dez%2006%20-%20Vers&#227;o%202%2031-01-07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_server1\SYS\Dados\Martins\Transpar&#234;ncias\fin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chebdon.AMCI\Local%20Settings\Temporary%20Internet%20Files\OLK3\scope%20cost%20model%20v21-%20Shipping%20delayed%20until%20July%2020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riosa00\dados\CUSTOS\Gest&#227;oPortoCompPE\GESEN\PdcGesen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ANALYSTS/98JUN/NETEARN.WK4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riosa00\dados\DOC_EXCE\ESTATIST\E_AC_99\DEFN\FRQDFN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ARONPE\aws\mar16404\BALAN&#199;O%202003\09-2003\Bal-09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G_LAY"/>
      <sheetName val="Base Model"/>
      <sheetName val="LW_Blocks"/>
      <sheetName val="Dev_Blocks"/>
      <sheetName val="Calendar"/>
      <sheetName val="reserves&amp;schedule"/>
      <sheetName val="Prod Sum"/>
      <sheetName val="Wage Calc Standard"/>
      <sheetName val="Power&amp;Diesel"/>
      <sheetName val="Loan 1"/>
      <sheetName val="Labour"/>
      <sheetName val="Stockpile levels"/>
      <sheetName val="Costs"/>
      <sheetName val="P&amp;L 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EX95IB"/>
      <sheetName val="Public"/>
      <sheetName val="EAIGESEN"/>
      <sheetName val="MEX97"/>
      <sheetName val="JLLE"/>
      <sheetName val="MAUA"/>
      <sheetName val="Gráfico RCs Emergenciais"/>
      <sheetName val="Pro Forma"/>
      <sheetName val="proforma"/>
      <sheetName val="A"/>
      <sheetName val="estgg"/>
      <sheetName val="others"/>
      <sheetName val="currencies"/>
      <sheetName val="depts"/>
      <sheetName val="groups"/>
      <sheetName val="detail2"/>
      <sheetName val="convert to mont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INDICE"/>
      <sheetName val="Comentários"/>
      <sheetName val="GESEN MINA -CR"/>
      <sheetName val="GESEN FERROVIA CR"/>
      <sheetName val="GESEN PORTO CR"/>
      <sheetName val="N22"/>
      <sheetName val="ParticNat"/>
      <sheetName val="CusteioTotal(manual)"/>
      <sheetName val="H EXTRAS"/>
      <sheetName val="Princ.Materiais"/>
      <sheetName val="Viagens"/>
      <sheetName val="Efetivo"/>
      <sheetName val="ParticPessoal"/>
      <sheetName val="ParticPessoal CT"/>
      <sheetName val="GESENAcid "/>
      <sheetName val="EAIGESEN"/>
      <sheetName val="GESENAcidCont"/>
      <sheetName val="Inv99 GESEN"/>
      <sheetName val="7N2311"/>
      <sheetName val="7N2313"/>
      <sheetName val="7N2641"/>
      <sheetName val="7N2642"/>
      <sheetName val="7N2643"/>
      <sheetName val="7N2644"/>
      <sheetName val="Bdados"/>
      <sheetName val="Materiais"/>
      <sheetName val="CusteioTotal"/>
      <sheetName val="GESEN MINA-CC"/>
      <sheetName val="GESEN FERROVIA-CC"/>
      <sheetName val="GESEN PORTO-CC"/>
      <sheetName val="Dados"/>
      <sheetName val="estgg"/>
      <sheetName val="AMV a Favor SUP"/>
      <sheetName val="CPT"/>
      <sheetName val="Tabela1"/>
      <sheetName val="Principal"/>
      <sheetName val="TSP Est. El Hatillo"/>
      <sheetName val="KPI"/>
      <sheetName val="PdcGesen9"/>
      <sheetName val="Manutenção Uberaba - FCA"/>
      <sheetName val="GESEN_MINA_-CR2"/>
      <sheetName val="GESEN_FERROVIA_CR2"/>
      <sheetName val="GESEN_PORTO_CR2"/>
      <sheetName val="H_EXTRAS2"/>
      <sheetName val="Princ_Materiais2"/>
      <sheetName val="ParticPessoal_CT2"/>
      <sheetName val="GESENAcid_2"/>
      <sheetName val="Inv99_GESEN2"/>
      <sheetName val="GESEN_MINA-CC2"/>
      <sheetName val="GESEN_FERROVIA-CC2"/>
      <sheetName val="GESEN_PORTO-CC2"/>
      <sheetName val="AMV_a_Favor_SUP2"/>
      <sheetName val="TSP_Est__El_Hatillo2"/>
      <sheetName val="GESEN_MINA_-CR"/>
      <sheetName val="GESEN_FERROVIA_CR"/>
      <sheetName val="GESEN_PORTO_CR"/>
      <sheetName val="H_EXTRAS"/>
      <sheetName val="Princ_Materiais"/>
      <sheetName val="ParticPessoal_CT"/>
      <sheetName val="GESENAcid_"/>
      <sheetName val="Inv99_GESEN"/>
      <sheetName val="GESEN_MINA-CC"/>
      <sheetName val="GESEN_FERROVIA-CC"/>
      <sheetName val="GESEN_PORTO-CC"/>
      <sheetName val="AMV_a_Favor_SUP"/>
      <sheetName val="TSP_Est__El_Hatillo"/>
      <sheetName val="GESEN_MINA_-CR1"/>
      <sheetName val="GESEN_FERROVIA_CR1"/>
      <sheetName val="GESEN_PORTO_CR1"/>
      <sheetName val="H_EXTRAS1"/>
      <sheetName val="Princ_Materiais1"/>
      <sheetName val="ParticPessoal_CT1"/>
      <sheetName val="GESENAcid_1"/>
      <sheetName val="Inv99_GESEN1"/>
      <sheetName val="GESEN_MINA-CC1"/>
      <sheetName val="GESEN_FERROVIA-CC1"/>
      <sheetName val="GESEN_PORTO-CC1"/>
      <sheetName val="AMV_a_Favor_SUP1"/>
      <sheetName val="TSP_Est__El_Hatillo1"/>
      <sheetName val="Sispec"/>
      <sheetName val="Decretos_PIS-COFINS"/>
      <sheetName val="GDP"/>
      <sheetName val="#REF"/>
      <sheetName val="invest."/>
      <sheetName val="2007"/>
      <sheetName val="Comparativo - Acumulado"/>
      <sheetName val="GESEN FERROVIA CR_x0000__x0000__x0000_"/>
      <sheetName val="Acionamento"/>
      <sheetName val="Estatística"/>
      <sheetName val="Solicitação Gestão"/>
      <sheetName val="Inputs_Unidades_Geradoras"/>
      <sheetName val="inspect"/>
      <sheetName val="Validacao"/>
      <sheetName val="TE Negativo Setembro"/>
      <sheetName val="Premissas"/>
      <sheetName val="pitch"/>
      <sheetName val="Conhecendo a composição M1"/>
      <sheetName val="GESEN FERROVIA CR???"/>
      <sheetName val="Previsão de Vagões"/>
      <sheetName val="Espera"/>
      <sheetName val="Saldos"/>
      <sheetName val="Gráficos"/>
      <sheetName val="Armazéns"/>
      <sheetName val="Resumo"/>
      <sheetName val="bdados 2005"/>
      <sheetName val="Aderência D707"/>
      <sheetName val="Cronograma"/>
      <sheetName val="Sheet2"/>
      <sheetName val="PLANO DE AÇÃO"/>
      <sheetName val="ORTONA - PORTO VASTO"/>
      <sheetName val="BD"/>
      <sheetName val="Sispec99"/>
      <sheetName val="Tabelas"/>
      <sheetName val="Inputs"/>
      <sheetName val="Debt"/>
      <sheetName val="Control"/>
      <sheetName val="COMPPROD"/>
      <sheetName val="BASE"/>
      <sheetName val="4.Causa X Efeito"/>
      <sheetName val="BASE DE DADOS"/>
      <sheetName val="plan1"/>
      <sheetName val="Farol"/>
      <sheetName val="INCCTOT"/>
      <sheetName val="REUNIÃO SKYPE"/>
      <sheetName val="OBRAS"/>
      <sheetName val="EXTINTORES DE INCÊNDIO"/>
      <sheetName val="CIPA - OBRAS"/>
      <sheetName val="SSO"/>
      <sheetName val="RAQA"/>
      <sheetName val="ROS"/>
      <sheetName val="DADOS RAQA"/>
      <sheetName val="Farol de Metas"/>
      <sheetName val="INSPESSÃO DE SSO"/>
      <sheetName val="DADOS TST"/>
      <sheetName val="ENCARREGADOS"/>
      <sheetName val="Lista Suspensa"/>
      <sheetName val="QL"/>
      <sheetName val="GRAFICO HE DIÁRIO"/>
      <sheetName val="GESEN_MINA_-CR3"/>
      <sheetName val="GESEN_FERROVIA_CR3"/>
      <sheetName val="GESEN_PORTO_CR3"/>
      <sheetName val="H_EXTRAS3"/>
      <sheetName val="Princ_Materiais3"/>
      <sheetName val="ParticPessoal_CT3"/>
      <sheetName val="GESENAcid_3"/>
      <sheetName val="Inv99_GESEN3"/>
      <sheetName val="GESEN_MINA-CC3"/>
      <sheetName val="GESEN_FERROVIA-CC3"/>
      <sheetName val="GESEN_PORTO-CC3"/>
      <sheetName val="AMV_a_Favor_SUP3"/>
      <sheetName val="TSP_Est__El_Hatillo3"/>
      <sheetName val="Manutenção_Uberaba_-_FCA"/>
      <sheetName val="invest_"/>
      <sheetName val="Comparativo_-_Acumulado"/>
      <sheetName val="TE_Negativo_Setembro"/>
      <sheetName val="Previsão_de_Vagões"/>
      <sheetName val="Conhecendo_a_composição_M1"/>
      <sheetName val="Solicitação_Gestão"/>
      <sheetName val="bdados_2005"/>
      <sheetName val="Aderência_D707"/>
      <sheetName val="PLANO_DE_AÇÃO"/>
      <sheetName val="ORTONA_-_PORTO_VASTO"/>
      <sheetName val="GESEN_FERROVIA_CR???"/>
      <sheetName val="GRAFICO_HE_DIÁRIO"/>
      <sheetName val="Ref Numbers"/>
      <sheetName val="Summary"/>
      <sheetName val="Validação"/>
      <sheetName val="Aux"/>
      <sheetName val="PERF"/>
      <sheetName val="ResMina"/>
      <sheetName val="Cod_perdas"/>
      <sheetName val="Assum"/>
      <sheetName val="Plan2"/>
      <sheetName val="Resumo do Efetivo (2)"/>
      <sheetName val="Lista"/>
      <sheetName val="Consolidada"/>
      <sheetName val="Defense Comps"/>
      <sheetName val="p"/>
      <sheetName val="p (2)"/>
      <sheetName val="B. Dados"/>
      <sheetName val="Caract. Contratos - Dez-00"/>
      <sheetName val="Farol_de_Metas"/>
      <sheetName val="B__Dados"/>
      <sheetName val="Caract__Contratos_-_Dez-00"/>
      <sheetName val="GESEN_MINA_-CR4"/>
      <sheetName val="GESEN_FERROVIA_CR4"/>
      <sheetName val="GESEN_PORTO_CR4"/>
      <sheetName val="H_EXTRAS4"/>
      <sheetName val="Princ_Materiais4"/>
      <sheetName val="ParticPessoal_CT4"/>
      <sheetName val="GESENAcid_4"/>
      <sheetName val="Inv99_GESEN4"/>
      <sheetName val="GESEN_MINA-CC4"/>
      <sheetName val="GESEN_FERROVIA-CC4"/>
      <sheetName val="GESEN_PORTO-CC4"/>
      <sheetName val="AMV_a_Favor_SUP4"/>
      <sheetName val="TSP_Est__El_Hatillo4"/>
      <sheetName val="Manutenção_Uberaba_-_FCA1"/>
      <sheetName val="invest_1"/>
      <sheetName val="Comparativo_-_Acumulado1"/>
      <sheetName val="TE_Negativo_Setembro1"/>
      <sheetName val="bdados_20051"/>
      <sheetName val="Solicitação_Gestão1"/>
      <sheetName val="Previsão_de_Vagões1"/>
      <sheetName val="Aderência_D7071"/>
      <sheetName val="PLANO_DE_AÇÃO1"/>
      <sheetName val="ORTONA_-_PORTO_VASTO1"/>
      <sheetName val="Conhecendo_a_composição_M11"/>
      <sheetName val="Farol_de_Metas1"/>
      <sheetName val="B__Dados1"/>
      <sheetName val="Caract__Contratos_-_Dez-001"/>
      <sheetName val="Mês"/>
      <sheetName val="GESEN_MINA_-CR5"/>
      <sheetName val="GESEN_FERROVIA_CR5"/>
      <sheetName val="GESEN_PORTO_CR5"/>
      <sheetName val="H_EXTRAS5"/>
      <sheetName val="Princ_Materiais5"/>
      <sheetName val="ParticPessoal_CT5"/>
      <sheetName val="GESENAcid_5"/>
      <sheetName val="Inv99_GESEN5"/>
      <sheetName val="GESEN_MINA-CC5"/>
      <sheetName val="GESEN_FERROVIA-CC5"/>
      <sheetName val="GESEN_PORTO-CC5"/>
      <sheetName val="AMV_a_Favor_SUP5"/>
      <sheetName val="TSP_Est__El_Hatillo5"/>
      <sheetName val="Manutenção_Uberaba_-_FCA2"/>
      <sheetName val="Solicitação_Gestão2"/>
      <sheetName val="invest_2"/>
      <sheetName val="Previsão_de_Vagões2"/>
      <sheetName val="Comparativo_-_Acumulado2"/>
      <sheetName val="bdados_20052"/>
      <sheetName val="TE_Negativo_Setembro2"/>
      <sheetName val="Aderência_D7072"/>
      <sheetName val="PLANO_DE_AÇÃO2"/>
      <sheetName val="ORTONA_-_PORTO_VASTO2"/>
      <sheetName val="Conhecendo_a_composição_M12"/>
      <sheetName val="Farol_de_Metas2"/>
      <sheetName val="B__Dados2"/>
      <sheetName val="Caract__Contratos_-_Dez-002"/>
      <sheetName val="Base de Fornecedores"/>
      <sheetName val="4_Causa_X_Efeito"/>
      <sheetName val="BASE_DE_DADOS"/>
      <sheetName val="Feriados"/>
      <sheetName val="Anual"/>
      <sheetName val="info"/>
      <sheetName val="Memória"/>
      <sheetName val="SD5"/>
      <sheetName val="SD70"/>
      <sheetName val="EDISON-2"/>
      <sheetName val="MEX95IB"/>
      <sheetName val="Tabela de Validações"/>
      <sheetName val="FAPMUT"/>
      <sheetName val="FAPPIT"/>
      <sheetName val="FAPTIG"/>
      <sheetName val="FAPCMT"/>
      <sheetName val="FAPABO"/>
      <sheetName val="FAPGAM"/>
      <sheetName val="FAPPIC"/>
      <sheetName val="Disp. produtos"/>
      <sheetName val="FAPTFA"/>
      <sheetName val="Dados Motivo"/>
      <sheetName val="Tabela"/>
      <sheetName val="Legenda"/>
      <sheetName val="GESEN FERROVIA CR_x005f_x0000__x005f_x0000_"/>
      <sheetName val="Lista1"/>
      <sheetName val="GESEN FERROVIA CR_x005f_x005f_x005f_x0000__"/>
      <sheetName val="Lista de emails - Diretores"/>
      <sheetName val="Valores"/>
      <sheetName val="Padronização"/>
      <sheetName val="GESEN_MINA_-CR6"/>
      <sheetName val="GESEN_FERROVIA_CR6"/>
      <sheetName val="GESEN_PORTO_CR6"/>
      <sheetName val="H_EXTRAS6"/>
      <sheetName val="Princ_Materiais6"/>
      <sheetName val="ParticPessoal_CT6"/>
      <sheetName val="GESENAcid_6"/>
      <sheetName val="Inv99_GESEN6"/>
      <sheetName val="GESEN_MINA-CC6"/>
      <sheetName val="GESEN_FERROVIA-CC6"/>
      <sheetName val="GESEN_PORTO-CC6"/>
      <sheetName val="AMV_a_Favor_SUP6"/>
      <sheetName val="TSP_Est__El_Hatillo6"/>
      <sheetName val="Manutenção_Uberaba_-_FCA3"/>
      <sheetName val="invest_3"/>
      <sheetName val="Comparativo_-_Acumulado3"/>
      <sheetName val="TE_Negativo_Setembro3"/>
      <sheetName val="bdados_20053"/>
      <sheetName val="Solicitação_Gestão3"/>
      <sheetName val="Previsão_de_Vagões3"/>
      <sheetName val="Aderência_D7073"/>
      <sheetName val="PLANO_DE_AÇÃO3"/>
      <sheetName val="ORTONA_-_PORTO_VASTO3"/>
      <sheetName val="Conhecendo_a_composição_M13"/>
      <sheetName val="Farol_de_Metas3"/>
      <sheetName val="B__Dados3"/>
      <sheetName val="Caract__Contratos_-_Dez-003"/>
      <sheetName val="Tipificação 2017_NÃO ALTERAR"/>
      <sheetName val="Painel"/>
      <sheetName val="GESEN_MINA_-CR7"/>
      <sheetName val="GESEN_FERROVIA_CR7"/>
      <sheetName val="GESEN_PORTO_CR7"/>
      <sheetName val="H_EXTRAS7"/>
      <sheetName val="Princ_Materiais7"/>
      <sheetName val="ParticPessoal_CT7"/>
      <sheetName val="GESENAcid_7"/>
      <sheetName val="Inv99_GESEN7"/>
      <sheetName val="GESEN_MINA-CC7"/>
      <sheetName val="GESEN_FERROVIA-CC7"/>
      <sheetName val="GESEN_PORTO-CC7"/>
      <sheetName val="AMV_a_Favor_SUP7"/>
      <sheetName val="TSP_Est__El_Hatillo7"/>
      <sheetName val="Manutenção_Uberaba_-_FCA4"/>
      <sheetName val="Solicitação_Gestão4"/>
      <sheetName val="invest_4"/>
      <sheetName val="Previsão_de_Vagões4"/>
      <sheetName val="Comparativo_-_Acumulado4"/>
      <sheetName val="bdados_20054"/>
      <sheetName val="TE_Negativo_Setembro4"/>
      <sheetName val="Aderência_D7074"/>
      <sheetName val="PLANO_DE_AÇÃO4"/>
      <sheetName val="ORTONA_-_PORTO_VASTO4"/>
      <sheetName val="Farol_de_Metas4"/>
      <sheetName val="Conhecendo_a_composição_M14"/>
      <sheetName val="B__Dados4"/>
      <sheetName val="Caract__Contratos_-_Dez-004"/>
      <sheetName val="Tipificação_2017_NÃO_ALTERAR"/>
      <sheetName val="p_(2)"/>
    </sheetNames>
    <sheetDataSet>
      <sheetData sheetId="0">
        <row r="8">
          <cell r="O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 refreshError="1"/>
      <sheetData sheetId="298" refreshError="1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A"/>
      <sheetName val="TRAJESTÁGIOSENAI"/>
      <sheetName val="EST99TOTAL"/>
      <sheetName val="ESTFRQ99"/>
      <sheetName val="estgg"/>
      <sheetName val="GCorpo"/>
      <sheetName val="PARTE"/>
      <sheetName val="DIA"/>
      <sheetName val="IDADE"/>
      <sheetName val="TIPO"/>
      <sheetName val="LESÕES"/>
      <sheetName val="GRAVIDADE"/>
      <sheetName val="TEMPO"/>
      <sheetName val="ATIVIDADE"/>
      <sheetName val="HORAS T"/>
      <sheetName val="DEPTO"/>
      <sheetName val="JORNADA"/>
      <sheetName val="GERÊNCIA"/>
      <sheetName val="DIA SEMANA"/>
      <sheetName val="HORA"/>
      <sheetName val="MÊS"/>
      <sheetName val="GER.GERAL"/>
      <sheetName val="GER.ÁREA"/>
      <sheetName val="."/>
      <sheetName val="EAIGESEN"/>
      <sheetName val="MEX95I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-Cálculo"/>
      <sheetName val="Indicadores Econômicos"/>
      <sheetName val="Produções"/>
      <sheetName val="Rendimentos"/>
      <sheetName val="Consumos Específicos"/>
      <sheetName val="Energia Elétrica"/>
      <sheetName val="Preços Insumos"/>
      <sheetName val="Vendas"/>
      <sheetName val="Vendas US$"/>
      <sheetName val="Custos &amp; Despesas"/>
      <sheetName val="Custos &amp; Despesas US$"/>
      <sheetName val="Economicos"/>
      <sheetName val="Financeiros"/>
      <sheetName val="DRE"/>
      <sheetName val="DIF FAT FEV 01"/>
      <sheetName val="DRE- 2000"/>
      <sheetName val="Banco de Dados 2001"/>
      <sheetName val="Contad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alanço"/>
      <sheetName val="3"/>
      <sheetName val="ITAÚ"/>
      <sheetName val="SANTANDER"/>
      <sheetName val="4"/>
      <sheetName val="BANCO DO BRASIL"/>
      <sheetName val="2"/>
      <sheetName val="Tabela de Moe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oque"/>
      <sheetName val="bdExecOrc"/>
      <sheetName val="Plan1"/>
      <sheetName val="Apoio"/>
      <sheetName val="Hierarquia"/>
      <sheetName val="bdVolumes_ICD"/>
      <sheetName val="Plano de contas"/>
      <sheetName val="Volumes e ICDs"/>
      <sheetName val="Operacional"/>
      <sheetName val="BaseContratos"/>
      <sheetName val="Bdados"/>
      <sheetName val="Premissas"/>
      <sheetName val="Inicio"/>
      <sheetName val="Menu Principal"/>
      <sheetName val="Resumo_DE"/>
      <sheetName val="Pessoal-FOPAG"/>
      <sheetName val="Pessoal-Efetivo-Nominal"/>
      <sheetName val="Diesel"/>
      <sheetName val="Pneu"/>
      <sheetName val="Mat.Desgaste"/>
      <sheetName val="52 Usina"/>
      <sheetName val="52 Mina"/>
      <sheetName val="Correias"/>
      <sheetName val="Desmonte"/>
      <sheetName val="Energia Elétrica"/>
      <sheetName val="Contratos"/>
      <sheetName val="Fim"/>
      <sheetName val="Template"/>
      <sheetName val="Revisões"/>
      <sheetName val="sugestões"/>
      <sheetName val="cabec"/>
      <sheetName val="Resumo"/>
      <sheetName val="GastoscomPessoal"/>
      <sheetName val="Gastos Diretos"/>
      <sheetName val="Plan4"/>
      <sheetName val="Plan2"/>
      <sheetName val="Plan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Dados BLP"/>
      <sheetName val="Indicadores_Econômicos"/>
      <sheetName val="Datas_de_Divulgação"/>
      <sheetName val="Indicadores_Bloomberg"/>
      <sheetName val="Estimativa__IP"/>
      <sheetName val="Tx_Juros_Efetivas"/>
      <sheetName val="Valor_de_Mercado"/>
      <sheetName val="Pop__Eco__At_"/>
      <sheetName val="Dados_BLP"/>
      <sheetName val="DADOS"/>
      <sheetName val="Check List- Gerr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tos Dia"/>
      <sheetName val="Produtos Mes"/>
      <sheetName val="Produtos Ano"/>
      <sheetName val="Indice Precos Mes"/>
      <sheetName val="Indice Precos Ano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G_LAY"/>
      <sheetName val="Base Model"/>
      <sheetName val="LW_Blocks"/>
      <sheetName val="Dev_Blocks"/>
      <sheetName val="Calendar"/>
      <sheetName val="reserves&amp;schedule"/>
      <sheetName val="Prod Sum"/>
      <sheetName val="Wage Calc Standard"/>
      <sheetName val="Power&amp;Diesel"/>
      <sheetName val="Cost Summarys"/>
      <sheetName val="Labour"/>
      <sheetName val="Surface Capex"/>
      <sheetName val="Underground Capex"/>
      <sheetName val="Stockpile levels"/>
      <sheetName val="Assumptions"/>
      <sheetName val="Costs"/>
      <sheetName val="P&amp;L  Cashflow"/>
      <sheetName val=" Yr-Yr Cash(incl.Tax, Depn)"/>
      <sheetName val="Cash &amp; PL Graphs"/>
      <sheetName val="Add 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dados extras da Tend"/>
      <sheetName val="Aprov extra cap 2012"/>
      <sheetName val="Base Capacitação VLI "/>
      <sheetName val="Dados Atual"/>
      <sheetName val="Dados"/>
      <sheetName val="Detalhe EconR$"/>
      <sheetName val="Aprovado e Real"/>
      <sheetName val="Nova PDD"/>
      <sheetName val="11CA-orçamento oficial"/>
      <sheetName val="Capcitação VLI 2012 - com alter"/>
      <sheetName val="resumo PDD"/>
      <sheetName val="PDD_det 12-13"/>
      <sheetName val="resumof"/>
      <sheetName val="solicitação de revisão"/>
      <sheetName val="Base Daiana "/>
      <sheetName val="Tend_econ_2015"/>
      <sheetName val="Base Elisa"/>
      <sheetName val="Tend_fin_2015"/>
      <sheetName val="tend_mar_rev"/>
      <sheetName val="Tend_mês_econ"/>
      <sheetName val="Tend-fin mês"/>
      <sheetName val="Tendência Rev Ago_Revisão"/>
      <sheetName val="tend_fin"/>
      <sheetName val="Base_Negócio"/>
      <sheetName val="base projeto tácito"/>
      <sheetName val="Conta_Contabil"/>
      <sheetName val="RI_resumo"/>
      <sheetName val="tend_capital"/>
      <sheetName val="375"/>
      <sheetName val="372"/>
      <sheetName val="093"/>
      <sheetName val="373"/>
      <sheetName val="Indice Precos M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ída"/>
      <sheetName val="Sheet2"/>
      <sheetName val="Entrada"/>
      <sheetName val="Workingdata"/>
      <sheetName val="Plan3"/>
      <sheetName val="Tend"/>
    </sheetNames>
    <sheetDataSet>
      <sheetData sheetId="0"/>
      <sheetData sheetId="1" refreshError="1">
        <row r="4">
          <cell r="G4">
            <v>37665.370833333334</v>
          </cell>
          <cell r="H4">
            <v>10710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Custos Usiminas"/>
      <sheetName val="Premissas"/>
      <sheetName val="Base"/>
      <sheetName val="dinamica vini"/>
      <sheetName val="Categorias"/>
      <sheetName val="webSite"/>
      <sheetName val="consulta"/>
      <sheetName val="Indiretos_Perc"/>
      <sheetName val="Limpeza da planilha"/>
      <sheetName val="Tarifa atual"/>
      <sheetName val="Pares de trem"/>
      <sheetName val="Complexidade_Insumo"/>
      <sheetName val="Clientes"/>
      <sheetName val="Tarifas Jun22"/>
      <sheetName val="Matriz"/>
      <sheetName val="Loco Disponibilidade Fisica"/>
      <sheetName val="Matriz H"/>
      <sheetName val="Matriz V"/>
      <sheetName val="Indicador Pessoal"/>
      <sheetName val="Custo Locos"/>
      <sheetName val="Litros _ Hora"/>
      <sheetName val="4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T-Fab."/>
      <sheetName val="Plan-Fab."/>
      <sheetName val="IST-Feij."/>
      <sheetName val="Plan-Feij."/>
      <sheetName val="Report"/>
      <sheetName val="Evol.Mensal-Realizado"/>
      <sheetName val="Evol.Mensal-Orçado"/>
      <sheetName val="Tabelle8"/>
      <sheetName val="Tabelle9"/>
      <sheetName val="Tabelle10"/>
      <sheetName val="Tabelle11"/>
      <sheetName val="Tabelle12"/>
      <sheetName val="Tabelle13"/>
      <sheetName val="Tabelle14"/>
      <sheetName val="Tabelle15"/>
      <sheetName val="Tabelle16"/>
      <sheetName val="Evol.Mensal-Gráficos"/>
      <sheetName val="Tabelle7"/>
      <sheetName val="FCD"/>
      <sheetName val="METRICAS GVA"/>
      <sheetName val="Tabel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-DITI- Equipto Padrão"/>
      <sheetName val="Demanda Equipto Específico"/>
      <sheetName val="Instruções preenchimento"/>
      <sheetName val="Espec.Tec.Micros padrão"/>
      <sheetName val="Espec.Tec.Notebooks padrão"/>
      <sheetName val="Espec.Tec.Impressoras padrão"/>
      <sheetName val="Espec.Tec.Scanners padrão"/>
      <sheetName val="Tabelas Diversas"/>
      <sheetName val="Tabela Localidades"/>
      <sheetName val="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rifas FCA"/>
      <sheetName val="PRODUTOS"/>
    </sheetNames>
    <sheetDataSet>
      <sheetData sheetId="0" refreshError="1"/>
      <sheetData sheetId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ELIMINAÇÕES"/>
      <sheetName val="Balancete"/>
      <sheetName val="BASE (2)"/>
      <sheetName val="E2.1-PCLD ANEEL 06-2006"/>
      <sheetName val="RIS_TECNICHE"/>
      <sheetName val="Peso áreas e CPs"/>
      <sheetName val="ANEEL"/>
      <sheetName val="PÇO"/>
      <sheetName val="DISCOUNTS DDP"/>
      <sheetName val="SCG"/>
      <sheetName val="Infl"/>
      <sheetName val="Peso Liq."/>
      <sheetName val="E2_1_PCLD ANEEL 06_2006"/>
      <sheetName val="Instituicoes2001_LP"/>
      <sheetName val="INDICES"/>
      <sheetName val="Parameters"/>
      <sheetName val="NVision Detail"/>
      <sheetName val="CDI"/>
      <sheetName val="Parcelamento_II_IPI"/>
      <sheetName val="Sch9  Guarantees"/>
      <sheetName val="2004"/>
      <sheetName val="TABELLEN"/>
      <sheetName val="WORDTABLE"/>
      <sheetName val="P-CLOSED"/>
      <sheetName val="Tela"/>
      <sheetName val="Deckblatt"/>
      <sheetName val="DATA WP"/>
      <sheetName val="DADOS"/>
      <sheetName val="RESIDUAL"/>
      <sheetName val="GERREAL"/>
      <sheetName val="Period Week Lookup"/>
      <sheetName val="vinc"/>
      <sheetName val="P_Par"/>
      <sheetName val="P_Prt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MOD 7 SIN"/>
      <sheetName val="INSSSTERCEIROS"/>
      <sheetName val="Selic"/>
      <sheetName val="ACT Input (2)"/>
      <sheetName val="BASE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CECO"/>
      <sheetName val="FORN"/>
      <sheetName val="p&amp;l1298"/>
      <sheetName val=" PAT"/>
      <sheetName val="Capa"/>
      <sheetName val="p.5"/>
      <sheetName val="M2 - Analise MtM"/>
      <sheetName val="CUSTO-0702"/>
      <sheetName val="den96"/>
      <sheetName val="Gráfico"/>
      <sheetName val="Consolidado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MOD_7_SIN"/>
      <sheetName val="_PAT"/>
      <sheetName val="p_5"/>
      <sheetName val="M2_-_Analise_MtM"/>
      <sheetName val="tar. media"/>
      <sheetName val="POCPAS"/>
      <sheetName val="FD 3 - Provisão OS  "/>
      <sheetName val="INFO"/>
      <sheetName val="0201"/>
      <sheetName val="OUVE"/>
      <sheetName val="E 1.2 - Teste de VC"/>
      <sheetName val="Control Sheet"/>
      <sheetName val="Res.Autor.Motivo"/>
      <sheetName val="Res.Devolv.Motivo"/>
      <sheetName val="Base Fiscal Cruzada"/>
      <sheetName val="tab1"/>
      <sheetName val="Start"/>
      <sheetName val="Tab.Translate"/>
      <sheetName val="ABRIL 2000"/>
      <sheetName val="PRE0502"/>
      <sheetName val="WWINVQ297"/>
      <sheetName val="#REF"/>
      <sheetName val="DIVIN_ARAXA"/>
      <sheetName val="ce99"/>
      <sheetName val="Macro"/>
      <sheetName val="Combo"/>
      <sheetName val="SERIES CDI E PTAX"/>
      <sheetName val="Correção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Kontensalden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Parameter"/>
      <sheetName val="Lexikon"/>
      <sheetName val="Tabelas"/>
      <sheetName val="Bal032002"/>
      <sheetName val="Balanço de Abertura"/>
      <sheetName val="relação"/>
      <sheetName val=""/>
      <sheetName val="INTELSAT"/>
      <sheetName val="PROTEUS"/>
      <sheetName val="Parâmetros"/>
      <sheetName val="XREF"/>
      <sheetName val="Lead"/>
      <sheetName val="Links"/>
      <sheetName val="3 B"/>
      <sheetName val="Aj. Sazon. N. Recor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CETIP"/>
      <sheetName val="OTHERS1"/>
      <sheetName val="ñ faturado"/>
      <sheetName val="Spot"/>
      <sheetName val="Taxes"/>
      <sheetName val="Subtotal Dia"/>
      <sheetName val="fut_jurosanual"/>
      <sheetName val="fut_juros"/>
      <sheetName val="Swaps"/>
      <sheetName val="fut_dolar"/>
      <sheetName val="PLANT MAINT -  OPER.COST"/>
      <sheetName val="PERMUTA "/>
      <sheetName val="ARACATI - CE"/>
      <sheetName val="Resumo"/>
      <sheetName val="Balanço_de_Abertura"/>
      <sheetName val="3_B"/>
      <sheetName val="Aj__Sazon__N__Recor"/>
      <sheetName val="Art96.IV.RIPI"/>
      <sheetName val="LS"/>
      <sheetName val="TESTE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Rec. Pillar (DRE Soc.)"/>
      <sheetName val="Emissão de Relatórios"/>
      <sheetName val="COMPPROD"/>
      <sheetName val="Premissas fixas"/>
      <sheetName val="Balanço_de_Abertura1"/>
      <sheetName val="Art96_IV_RIPI"/>
      <sheetName val="3_B1"/>
      <sheetName val="Aj__Sazon__N__Recor1"/>
      <sheetName val="PLANT_MAINT_-__OPER_COST"/>
      <sheetName val="PERMUTA_"/>
      <sheetName val="Est"/>
      <sheetName val="Sch15 Guarantees"/>
      <sheetName val="BP"/>
      <sheetName val="ENUM"/>
      <sheetName val="Wheat2008"/>
      <sheetName val="MDB_PRODUTO_FAM"/>
      <sheetName val="Mapping"/>
      <sheetName val="A4.3-SIGMA"/>
      <sheetName val="July Forecast Costs"/>
      <sheetName val="Entities"/>
      <sheetName val="jan"/>
      <sheetName val="HIST"/>
      <sheetName val="CURRENCY SUMMARY"/>
      <sheetName val="LOV"/>
      <sheetName val="OUT02.REPORT"/>
      <sheetName val="O1O2"/>
      <sheetName val="WACC_PCM"/>
      <sheetName val="Società"/>
      <sheetName val="ECOF1097"/>
      <sheetName val="BETA"/>
      <sheetName val="Matriz"/>
      <sheetName val="Trade"/>
      <sheetName val="Turkey BM with IVL"/>
      <sheetName val="Russia 3 companies by SKU"/>
      <sheetName val="BASE_(2)6"/>
      <sheetName val="Peso_áreas_e_CPs6"/>
      <sheetName val="E2_1-PCLD_ANEEL_06-20066"/>
      <sheetName val="Peso_Liq_6"/>
      <sheetName val="E2_1_PCLD_ANEEL_06_20066"/>
      <sheetName val="DISCOUNTS_DDP6"/>
      <sheetName val="NVision_Detail6"/>
      <sheetName val="Sch9__Guarantees6"/>
      <sheetName val="DATA_WP6"/>
      <sheetName val="Period_Week_Lookup6"/>
      <sheetName val="MATERIAIS_-_BRG6"/>
      <sheetName val="F5_-_Saldo_final_Inventário6"/>
      <sheetName val="ROs_(12)6"/>
      <sheetName val="ACT_Input_(2)6"/>
      <sheetName val="MOD_7_SIN5"/>
      <sheetName val="tar__media5"/>
      <sheetName val="_PAT5"/>
      <sheetName val="p_55"/>
      <sheetName val="M2_-_Analise_MtM5"/>
      <sheetName val="E_1_2_-_Teste_de_VC2"/>
      <sheetName val="FD_3_-_Provisão_OS__3"/>
      <sheetName val="Control_Sheet3"/>
      <sheetName val="Res_Autor_Motivo3"/>
      <sheetName val="Res_Devolv_Motivo3"/>
      <sheetName val="Base_Fiscal_Cruzada3"/>
      <sheetName val="Tab_Translate2"/>
      <sheetName val="ABRIL_20002"/>
      <sheetName val="SERIES_CDI_E_PTAX2"/>
      <sheetName val="Balanço_de_Abertura2"/>
      <sheetName val="3_B2"/>
      <sheetName val="Aj__Sazon__N__Recor2"/>
      <sheetName val="ñ_faturado1"/>
      <sheetName val="Subtotal_Dia1"/>
      <sheetName val="ARACATI_-_CE1"/>
      <sheetName val="PLANT_MAINT_-__OPER_COST1"/>
      <sheetName val="PERMUTA_1"/>
      <sheetName val="Art96_IV_RIPI1"/>
      <sheetName val="Rec__Pillar_(DRE_Soc_)"/>
      <sheetName val="Emissão_de_Relatórios"/>
      <sheetName val="Premissas_fixas"/>
      <sheetName val="Sch15_Guarantees"/>
      <sheetName val="A4_3-SIGMA"/>
      <sheetName val="July_Forecast_Costs"/>
      <sheetName val="Teste Drpc"/>
      <sheetName val="PU"/>
      <sheetName val="Balanço"/>
      <sheetName val="DRE"/>
      <sheetName val="Ranking Geral - Mês"/>
      <sheetName val="Pato"/>
      <sheetName val="PRES"/>
      <sheetName val="BASE_(2)7"/>
      <sheetName val="Peso_áreas_e_CPs7"/>
      <sheetName val="E2_1-PCLD_ANEEL_06-20067"/>
      <sheetName val="Peso_Liq_7"/>
      <sheetName val="E2_1_PCLD_ANEEL_06_20067"/>
      <sheetName val="DISCOUNTS_DDP7"/>
      <sheetName val="NVision_Detail7"/>
      <sheetName val="Sch9__Guarantees7"/>
      <sheetName val="DATA_WP7"/>
      <sheetName val="Period_Week_Lookup7"/>
      <sheetName val="MATERIAIS_-_BRG7"/>
      <sheetName val="F5_-_Saldo_final_Inventário7"/>
      <sheetName val="ROs_(12)7"/>
      <sheetName val="ACT_Input_(2)7"/>
      <sheetName val="MOD_7_SIN6"/>
      <sheetName val="tar__media6"/>
      <sheetName val="_PAT6"/>
      <sheetName val="p_56"/>
      <sheetName val="M2_-_Analise_MtM6"/>
      <sheetName val="E_1_2_-_Teste_de_VC3"/>
      <sheetName val="FD_3_-_Provisão_OS__4"/>
      <sheetName val="Control_Sheet4"/>
      <sheetName val="Res_Autor_Motivo4"/>
      <sheetName val="Res_Devolv_Motivo4"/>
      <sheetName val="Base_Fiscal_Cruzada4"/>
      <sheetName val="Tab_Translate3"/>
      <sheetName val="ABRIL_20003"/>
      <sheetName val="SERIES_CDI_E_PTAX3"/>
      <sheetName val="Balanço_de_Abertura3"/>
      <sheetName val="3_B3"/>
      <sheetName val="Aj__Sazon__N__Recor3"/>
      <sheetName val="ñ_faturado2"/>
      <sheetName val="Subtotal_Dia2"/>
      <sheetName val="ARACATI_-_CE2"/>
      <sheetName val="PLANT_MAINT_-__OPER_COST2"/>
      <sheetName val="PERMUTA_2"/>
      <sheetName val="Art96_IV_RIPI2"/>
      <sheetName val="Rec__Pillar_(DRE_Soc_)1"/>
      <sheetName val="Emissão_de_Relatórios1"/>
      <sheetName val="Premissas_fixas1"/>
      <sheetName val="Sch15_Guarantees1"/>
      <sheetName val="A4_3-SIGMA1"/>
      <sheetName val="July_Forecast_Costs1"/>
      <sheetName val="Mapa"/>
      <sheetName val="Tabela de Parâmetros"/>
      <sheetName val="Manual"/>
      <sheetName val="Direct Investment"/>
      <sheetName val="Lists"/>
      <sheetName val="Settings"/>
      <sheetName val="Parametros"/>
      <sheetName val="DMPL"/>
      <sheetName val="Summary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N3"/>
      <sheetName val="CORRESPONDENCIAS"/>
      <sheetName val="DEPREC"/>
      <sheetName val="DADOS GERAIS"/>
      <sheetName val="OUVC"/>
      <sheetName val="Endividamento"/>
      <sheetName val="fluxo_caixa"/>
      <sheetName val="Constantes"/>
      <sheetName val="Macro Indicadores Consolidados"/>
      <sheetName val="Receita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Premissas"/>
      <sheetName val="OUT02_REPORT"/>
      <sheetName val="BASE_(2)8"/>
      <sheetName val="E2_1-PCLD_ANEEL_06-20068"/>
      <sheetName val="Peso_áreas_e_CPs8"/>
      <sheetName val="Peso_Liq_8"/>
      <sheetName val="E2_1_PCLD_ANEEL_06_20068"/>
      <sheetName val="DISCOUNTS_DDP8"/>
      <sheetName val="NVision_Detail8"/>
      <sheetName val="Sch9__Guarantees8"/>
      <sheetName val="Period_Week_Lookup8"/>
      <sheetName val="DATA_WP8"/>
      <sheetName val="MATERIAIS_-_BRG8"/>
      <sheetName val="F5_-_Saldo_final_Inventário8"/>
      <sheetName val="ROs_(12)8"/>
      <sheetName val="MOD_7_SIN7"/>
      <sheetName val="ACT_Input_(2)8"/>
      <sheetName val="Control_Sheet5"/>
      <sheetName val="_PAT7"/>
      <sheetName val="p_57"/>
      <sheetName val="tar__media7"/>
      <sheetName val="M2_-_Analise_MtM7"/>
      <sheetName val="FD_3_-_Provisão_OS__5"/>
      <sheetName val="Res_Autor_Motivo5"/>
      <sheetName val="Res_Devolv_Motivo5"/>
      <sheetName val="Base_Fiscal_Cruzada5"/>
      <sheetName val="E_1_2_-_Teste_de_VC4"/>
      <sheetName val="Tab_Translate4"/>
      <sheetName val="ABRIL_20004"/>
      <sheetName val="SERIES_CDI_E_PTAX4"/>
      <sheetName val="Balanço_de_Abertura4"/>
      <sheetName val="3_B4"/>
      <sheetName val="Aj__Sazon__N__Recor4"/>
      <sheetName val="ñ_faturado3"/>
      <sheetName val="Subtotal_Dia3"/>
      <sheetName val="ARACATI_-_CE3"/>
      <sheetName val="PLANT_MAINT_-__OPER_COST3"/>
      <sheetName val="Art96_IV_RIPI3"/>
      <sheetName val="PERMUTA_3"/>
      <sheetName val="Sch15_Guarantees2"/>
      <sheetName val="Rec__Pillar_(DRE_Soc_)2"/>
      <sheetName val="Emissão_de_Relatórios2"/>
      <sheetName val="Premissas_fixas2"/>
      <sheetName val="A4_3-SIGMA2"/>
      <sheetName val="July_Forecast_Costs2"/>
      <sheetName val="CURRENCY_SUMMARY"/>
      <sheetName val="Direct_Investment"/>
      <sheetName val="Teste_Drpc"/>
      <sheetName val="Turkey_BM_with_IVL"/>
      <sheetName val="Russia_3_companies_by_SKU"/>
      <sheetName val="Ranking_Geral_-_Mês"/>
      <sheetName val="Tabela_de_Parâmetros"/>
      <sheetName val="COEFIC"/>
      <sheetName val="BalanceShett"/>
      <sheetName val="INDIECO1"/>
      <sheetName val="CVA_Projetada12meses"/>
      <sheetName val="ENERINC"/>
      <sheetName val="Financimentos CP"/>
      <sheetName val="Encar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 refreshError="1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MOD 7 SIN"/>
      <sheetName val="CONSMES"/>
      <sheetName val="BMSP."/>
      <sheetName val="BCO.CENTRAL"/>
      <sheetName val="CRÉDITOS"/>
      <sheetName val="A-P-DEMONST"/>
      <sheetName val="K "/>
      <sheetName val="E1"/>
      <sheetName val="Abertura Circulante"/>
      <sheetName val="US"/>
      <sheetName val="Real_Teste_orig"/>
      <sheetName val="ECOF1101"/>
      <sheetName val="DFLSUBS"/>
      <sheetName val="Param"/>
      <sheetName val="FF3"/>
      <sheetName val="A4.3"/>
      <sheetName val="A4"/>
      <sheetName val="PC"/>
      <sheetName val="ELIM_FINANCEIRA"/>
      <sheetName val="BAL1101"/>
      <sheetName val="217302"/>
      <sheetName val="Jun-01"/>
      <sheetName val="inc. claim 97"/>
      <sheetName val="PREÇOS"/>
      <sheetName val="July Posting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INFO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inc__claim_97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ELIMINAÇÕES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A4.1-BRASFLEX "/>
      <sheetName val="DF_2011"/>
      <sheetName val="Mapa Imobilizado"/>
      <sheetName val="Cover"/>
      <sheetName val="HIN-BR Detail"/>
      <sheetName val="SUMMARY (1)"/>
      <sheetName val="Patrimonial"/>
      <sheetName val="inc__claim_971"/>
      <sheetName val="Juros79mi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N  PIS COFINS"/>
      <sheetName val="Sheet1"/>
      <sheetName val="TESTE"/>
      <sheetName val="Mapa_Imobilizado"/>
      <sheetName val="DATAINFO"/>
      <sheetName val="JOB_FILTER"/>
      <sheetName val="Índices"/>
      <sheetName val="Abert vol venda x receita"/>
      <sheetName val="listas"/>
      <sheetName val="Variation Analysis"/>
      <sheetName val="Lista de valores"/>
      <sheetName val="ce99"/>
      <sheetName val="premi96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F2"/>
      <sheetName val="Geral Contratos"/>
      <sheetName val="Lists"/>
      <sheetName val="suporte prime"/>
      <sheetName val="Translation"/>
      <sheetName val="Rec Status"/>
      <sheetName val="Abert_vol_venda_x_receita"/>
      <sheetName val="Lista_de_valores"/>
      <sheetName val=""/>
      <sheetName val="Base de Dados Imob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Adiantamentos"/>
      <sheetName val="Formulas"/>
      <sheetName val="fluxo de caixa"/>
      <sheetName val="Rendimentos"/>
      <sheetName val="BALANÇO_PATRIMONIAL"/>
      <sheetName val="AUX - CONTA CONTÁBIL"/>
      <sheetName val="AUX - CENTRO DE CUSTO"/>
      <sheetName val="AUX - OPERAÇÃO-EVENTO"/>
      <sheetName val="N1.2 - Aging List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Inv - Cálc equiv"/>
      <sheetName val="FIF"/>
      <sheetName val="SAT Lim OK"/>
      <sheetName val="REALIZÁVEL A LONGO PRAZO"/>
      <sheetName val="COFINS PIS - liminar OK"/>
      <sheetName val="COFINS OK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Lead"/>
      <sheetName val="XREF"/>
      <sheetName val="PASEP OK"/>
      <sheetName val="IRRF e Drawback OK"/>
      <sheetName val="Teste de Rec Apl Fin Dez-03"/>
      <sheetName val="Composição AF CIE"/>
      <sheetName val="lista"/>
      <sheetName val="Chave_CC"/>
      <sheetName val="Centros de Custos"/>
      <sheetName val="Bd00"/>
      <sheetName val="Aux"/>
      <sheetName val="Resumo das Marcas"/>
      <sheetName val="Custos"/>
      <sheetName val="Banco de Dados"/>
      <sheetName val="C__euro)6"/>
      <sheetName val="B__euro6"/>
      <sheetName val="NEWST_PATR6"/>
      <sheetName val="NEWST_PATR_euro6"/>
      <sheetName val="ST_PATR6"/>
      <sheetName val="ST_PATR_euro6"/>
      <sheetName val="MOD_7_SIN6"/>
      <sheetName val="Abertura_Circulante6"/>
      <sheetName val="BMSP_6"/>
      <sheetName val="BCO_CENTRAL6"/>
      <sheetName val="K_6"/>
      <sheetName val="A4_36"/>
      <sheetName val="inc__claim_975"/>
      <sheetName val="July_Posting6"/>
      <sheetName val="A4_1-BRASFLEX_5"/>
      <sheetName val="Mapa_Imobilizado3"/>
      <sheetName val="HIN-BR_Detail2"/>
      <sheetName val="SUMMARY_(1)2"/>
      <sheetName val="N__PIS_COFINS2"/>
      <sheetName val="Abert_vol_venda_x_receita1"/>
      <sheetName val="Lista_de_valores1"/>
      <sheetName val="Variation_Analysis1"/>
      <sheetName val="Geral_Contratos"/>
      <sheetName val="suporte_prime1"/>
      <sheetName val="Rec_Status"/>
      <sheetName val="Base_de_Dados_Imob"/>
      <sheetName val="N1_2_-_Aging_List"/>
      <sheetName val="fluxo_de_caixa"/>
      <sheetName val="Cel.ePap. Mucuri"/>
      <sheetName val="C__euro)7"/>
      <sheetName val="B__euro7"/>
      <sheetName val="NEWST_PATR7"/>
      <sheetName val="NEWST_PATR_euro7"/>
      <sheetName val="ST_PATR7"/>
      <sheetName val="ST_PATR_euro7"/>
      <sheetName val="MOD_7_SIN7"/>
      <sheetName val="Abertura_Circulante7"/>
      <sheetName val="BMSP_7"/>
      <sheetName val="BCO_CENTRAL7"/>
      <sheetName val="K_7"/>
      <sheetName val="A4_37"/>
      <sheetName val="inc__claim_976"/>
      <sheetName val="July_Posting7"/>
      <sheetName val="A4_1-BRASFLEX_6"/>
      <sheetName val="Mapa_Imobilizado4"/>
      <sheetName val="HIN-BR_Detail3"/>
      <sheetName val="SUMMARY_(1)3"/>
      <sheetName val="N__PIS_COFINS3"/>
      <sheetName val="Abert_vol_venda_x_receita2"/>
      <sheetName val="Lista_de_valores2"/>
      <sheetName val="Variation_Analysis2"/>
      <sheetName val="Geral_Contratos1"/>
      <sheetName val="suporte_prime2"/>
      <sheetName val="Rec_Status1"/>
      <sheetName val="Base_de_Dados_Imob1"/>
      <sheetName val="N1_2_-_Aging_List1"/>
      <sheetName val="fluxo_de_caixa1"/>
      <sheetName val="AUX_-_CONTA_CONTÁBIL"/>
      <sheetName val="AUX_-_CENTRO_DE_CUSTO"/>
      <sheetName val="AUX_-_OPERAÇÃO-EVENTO"/>
      <sheetName val="SETEMBRO"/>
      <sheetName val="FEV REAL"/>
      <sheetName val="RDEG fev 07"/>
      <sheetName val="Summary Information"/>
      <sheetName val="Gen"/>
      <sheetName val="Tabela Apoio"/>
      <sheetName val="Plan2"/>
      <sheetName val="BD_DRE_RH"/>
      <sheetName val="Saldo"/>
      <sheetName val="Feriados"/>
      <sheetName val="Links"/>
      <sheetName val="PTable"/>
      <sheetName val="BRADESCO 2505201004"/>
      <sheetName val="Tabela de Parâmetros"/>
      <sheetName val="ReceitaVoadaDesempenhoDeAgrupam"/>
      <sheetName val="Final Stats "/>
      <sheetName val="Treasury Yields"/>
      <sheetName val="Resumo"/>
      <sheetName val="Categorias e Subcategorias"/>
      <sheetName val="CC e Plano de Contas"/>
      <sheetName val="Groupings"/>
      <sheetName val="CAPEX"/>
      <sheetName val="Month Summary"/>
      <sheetName val="Month Overview"/>
      <sheetName val="Realizado Ajustes Financeiro"/>
      <sheetName val="Weekly"/>
      <sheetName val="Comparativo Resultado"/>
      <sheetName val="Orcado T2"/>
      <sheetName val="SUMMARY "/>
      <sheetName val="Thoughts-T3"/>
      <sheetName val="Thoughts-T2"/>
      <sheetName val="Thoughts-T1"/>
      <sheetName val="Calculating-T3"/>
      <sheetName val="Calculating-T2"/>
      <sheetName val="Calculating-T1"/>
      <sheetName val="Costs-T3"/>
      <sheetName val="Costs-T2"/>
      <sheetName val="Costs-T1"/>
      <sheetName val="Despesas-T3"/>
      <sheetName val="Despesas-T2"/>
      <sheetName val="Despesas-T1"/>
      <sheetName val="Revenues MCO-T3"/>
      <sheetName val="Revenues MCO-T2"/>
      <sheetName val="Revenues MCO-T1"/>
      <sheetName val="MIA-T3"/>
      <sheetName val="MIA-T2"/>
      <sheetName val="MIA-T1"/>
      <sheetName val="Resultado $Dolar (3)"/>
      <sheetName val="Resultado $Dolar (2)"/>
      <sheetName val="Resultado $Dolar (1)"/>
      <sheetName val="Balance Sheet"/>
      <sheetName val="ECOF1101.XLS"/>
      <sheetName val=" Imobilizado(1)"/>
      <sheetName val="SoD Chg in Preparers"/>
      <sheetName val="c)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Base Graficos"/>
      <sheetName val="Novas Lojas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Inv_-_Cálc_equiv"/>
      <sheetName val="SAT_Lim_OK"/>
      <sheetName val="REALIZÁVEL_A_LONGO_PRAZO"/>
      <sheetName val="COFINS_PIS_-_liminar_OK"/>
      <sheetName val="COFINS_OK"/>
      <sheetName val="CSLL_OK"/>
      <sheetName val="IPI_Oper_Isentas_OK"/>
      <sheetName val="INSS_Proc_Adm_OK"/>
      <sheetName val="CIDE_OK"/>
      <sheetName val="Prov_Multa_IRPJ_CSLL"/>
      <sheetName val="IR_Diferido_-_2006"/>
      <sheetName val="PASEP_OK"/>
      <sheetName val="IRRF_e_Drawback_OK"/>
      <sheetName val="Resumo_das_Marcas"/>
      <sheetName val="Centros_de_Custos"/>
      <sheetName val="Banco_de_Dados"/>
      <sheetName val="Teste_de_Rec_Apl_Fin_Dez-03"/>
      <sheetName val="Composição_AF_CIE"/>
      <sheetName val="C__euro)8"/>
      <sheetName val="B__euro8"/>
      <sheetName val="NEWST_PATR8"/>
      <sheetName val="NEWST_PATR_euro8"/>
      <sheetName val="ST_PATR8"/>
      <sheetName val="ST_PATR_euro8"/>
      <sheetName val="Abertura_Circulante8"/>
      <sheetName val="K_8"/>
      <sheetName val="MOD_7_SIN8"/>
      <sheetName val="BMSP_8"/>
      <sheetName val="BCO_CENTRAL8"/>
      <sheetName val="A4_38"/>
      <sheetName val="inc__claim_977"/>
      <sheetName val="July_Posting8"/>
      <sheetName val="A4_1-BRASFLEX_7"/>
      <sheetName val="Mapa_Imobilizado5"/>
      <sheetName val="HIN-BR_Detail4"/>
      <sheetName val="SUMMARY_(1)4"/>
      <sheetName val="N__PIS_COFINS4"/>
      <sheetName val="Abert_vol_venda_x_receita3"/>
      <sheetName val="Lista_de_valores3"/>
      <sheetName val="Variation_Analysis3"/>
      <sheetName val="Geral_Contratos2"/>
      <sheetName val="suporte_prime3"/>
      <sheetName val="Rec_Status2"/>
      <sheetName val="Base_de_Dados_Imob2"/>
      <sheetName val="N1_2_-_Aging_List2"/>
      <sheetName val="fluxo_de_caixa2"/>
      <sheetName val="AUX_-_CONTA_CONTÁBIL1"/>
      <sheetName val="AUX_-_CENTRO_DE_CUSTO1"/>
      <sheetName val="AUX_-_OPERAÇÃO-EVENTO1"/>
      <sheetName val="Cel_ePap__Mucuri"/>
      <sheetName val="Summary_Information"/>
      <sheetName val="RDEG_fev_07"/>
      <sheetName val="FEV_REAL"/>
      <sheetName val="Tabela_Apoio"/>
      <sheetName val="ECOF1101_XLS"/>
      <sheetName val="Sheet1 (2)"/>
      <sheetName val="RPI.Mat.prima978"/>
      <sheetName val="Índices_1"/>
      <sheetName val="Rel"/>
      <sheetName val="END"/>
      <sheetName val="Lista DTT - Fase 1"/>
      <sheetName val="VA89_CH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 refreshError="1"/>
      <sheetData sheetId="398" refreshError="1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BO"/>
      <sheetName val="MUT"/>
      <sheetName val="PIC"/>
      <sheetName val="TAM"/>
      <sheetName val="CMT"/>
      <sheetName val="VGR"/>
      <sheetName val="JGD"/>
      <sheetName val="CPX"/>
      <sheetName val="TIG"/>
      <sheetName val="MBR"/>
      <sheetName val="Produção_M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_2012_preço_consumo"/>
      <sheetName val="Grafico modelo"/>
      <sheetName val="Basedados_buildup"/>
      <sheetName val="Modelo de gráficos"/>
    </sheetNames>
    <definedNames>
      <definedName name="wed" refersTo="#REF!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G_LAY"/>
      <sheetName val="Base Model"/>
      <sheetName val="LW_Blocks"/>
      <sheetName val="Dev_Blocks"/>
      <sheetName val="Calendar"/>
      <sheetName val="reserves&amp;schedule"/>
      <sheetName val="Prod Sum"/>
      <sheetName val="Labour"/>
      <sheetName val="Power&amp;Diesel"/>
      <sheetName val="Costs"/>
      <sheetName val="Cost Summary by Month"/>
      <sheetName val="CAPEX"/>
      <sheetName val="Cashflow (na)"/>
      <sheetName val="Cost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Anexo 6"/>
      <sheetName val="GERREAL"/>
      <sheetName val="Cons. fluxo caixa 2005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MAPA"/>
      <sheetName val="PAS Moeda Nacional"/>
      <sheetName val="Suporte DOAR"/>
      <sheetName val="BASE2"/>
      <sheetName val="Balance Sheet"/>
      <sheetName val="Mapa de Resultado"/>
      <sheetName val="Cálculo Global - INSS-FGTS"/>
      <sheetName val="Anexo 15 - Moeda Estrangeira"/>
      <sheetName val="Anexo 15 - Swap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Mining Schedule"/>
      <sheetName val="Covenants 30.06.06"/>
      <sheetName val="Deduções"/>
      <sheetName val="Custos Programação e Outros"/>
      <sheetName val="Desp. gerais e adm e vendas"/>
      <sheetName val="#REF"/>
      <sheetName val="Tickmarks "/>
      <sheetName val="Suporte DOAR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DE CAIXA"/>
      <sheetName val="Tabelle1"/>
      <sheetName val="DRE Acumulada"/>
      <sheetName val="BP"/>
      <sheetName val="DRE"/>
      <sheetName val="Dividendos Pagos"/>
      <sheetName val="Imobilizado"/>
      <sheetName val="Provisões"/>
      <sheetName val="IR "/>
      <sheetName val="Mov. Emprestimo"/>
      <sheetName val="Plan1 (2)"/>
      <sheetName val="Variação Cambial Não Realizada"/>
      <sheetName val="Mov. Imobilizado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 Public"/>
      <sheetName val="DRE Public"/>
      <sheetName val="DMPL Public"/>
      <sheetName val="DOAR Port"/>
      <sheetName val="DOAR Public"/>
      <sheetName val="BD 2006"/>
      <sheetName val="XREF"/>
      <sheetName val="DRE Revisada"/>
      <sheetName val="BP MODELO 2005 Revisado"/>
      <sheetName val="DOAR Revisada"/>
      <sheetName val="Resumo"/>
      <sheetName val="Mapa Imobiliz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de caixa"/>
      <sheetName val="fina"/>
      <sheetName val="#REF"/>
      <sheetName val="K1"/>
      <sheetName val="Execução"/>
      <sheetName val="Capa"/>
      <sheetName val="Menu"/>
      <sheetName val="Mp"/>
      <sheetName val="A4"/>
      <sheetName val="C"/>
      <sheetName val="C1"/>
      <sheetName val="D"/>
      <sheetName val="E"/>
      <sheetName val="E2"/>
      <sheetName val="E2.1"/>
      <sheetName val="F"/>
      <sheetName val="G"/>
      <sheetName val="I"/>
      <sheetName val="H"/>
      <sheetName val="J"/>
      <sheetName val="K"/>
      <sheetName val="L"/>
      <sheetName val="M"/>
      <sheetName val="M1"/>
      <sheetName val="N"/>
      <sheetName val="N1"/>
      <sheetName val="Q"/>
      <sheetName val="S"/>
      <sheetName val="T"/>
      <sheetName val="U"/>
      <sheetName val="Bal 30092002"/>
      <sheetName val="Bal 30092001"/>
      <sheetName val="Bal31122001"/>
      <sheetName val="Remeasurement Balance"/>
      <sheetName val="Plan1"/>
      <sheetName val="Plan2"/>
      <sheetName val="Plan3"/>
      <sheetName val="CONSSID12-96"/>
      <sheetName val="TESTE"/>
      <sheetName val="induceamort"/>
      <sheetName val="T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G_LAY"/>
      <sheetName val="Base Model"/>
      <sheetName val="LW_Blocks"/>
      <sheetName val="Dev_Blocks"/>
      <sheetName val="Calendar"/>
      <sheetName val="reserves&amp;schedule"/>
      <sheetName val="Prod Sum"/>
      <sheetName val="Wage Calc Standard"/>
      <sheetName val="Power&amp;Diesel"/>
      <sheetName val="Cost Summarys"/>
      <sheetName val="Loan 1"/>
      <sheetName val="Labour"/>
      <sheetName val="Surface Capex"/>
      <sheetName val="Underground Capex"/>
      <sheetName val="Stockpile levels"/>
      <sheetName val="Assumptions"/>
      <sheetName val="Costs"/>
      <sheetName val="P&amp;L 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INDICE"/>
      <sheetName val="Comentários"/>
      <sheetName val="GESEN MINA -CR"/>
      <sheetName val="GESEN FERROVIA CR"/>
      <sheetName val="GESEN PORTO CR"/>
      <sheetName val="N22"/>
      <sheetName val="ParticNat"/>
      <sheetName val="CusteioTotal(manual)"/>
      <sheetName val="H EXTRAS"/>
      <sheetName val="Princ.Materiais"/>
      <sheetName val="Viagens"/>
      <sheetName val="Efetivo"/>
      <sheetName val="ParticPessoal"/>
      <sheetName val="ParticPessoal CT"/>
      <sheetName val="GESENAcid "/>
      <sheetName val="EAIGESEN"/>
      <sheetName val="GESENAcidCont"/>
      <sheetName val="Inv99 GESEN"/>
      <sheetName val="7N2311"/>
      <sheetName val="7N2313"/>
      <sheetName val="7N2641"/>
      <sheetName val="7N2642"/>
      <sheetName val="7N2643"/>
      <sheetName val="7N2644"/>
      <sheetName val="Bdados"/>
      <sheetName val="Materiais"/>
      <sheetName val="CusteioTotal"/>
      <sheetName val="GESEN MINA-CC"/>
      <sheetName val="GESEN FERROVIA-CC"/>
      <sheetName val="GESEN PORTO-CC"/>
      <sheetName val="AMV a Favor SUP"/>
      <sheetName val="Resumo do Efetivo (2)"/>
      <sheetName val="CPT"/>
      <sheetName val="estgg"/>
      <sheetName val="Tabela1"/>
      <sheetName val="Principal"/>
      <sheetName val="TSP Est. El Hatillo"/>
      <sheetName val="KPI"/>
      <sheetName val="PdcGesen9"/>
      <sheetName val="Manutenção Uberaba - FCA"/>
      <sheetName val="GESEN_MINA_-CR2"/>
      <sheetName val="GESEN_FERROVIA_CR2"/>
      <sheetName val="GESEN_PORTO_CR2"/>
      <sheetName val="H_EXTRAS2"/>
      <sheetName val="Princ_Materiais2"/>
      <sheetName val="ParticPessoal_CT2"/>
      <sheetName val="GESENAcid_2"/>
      <sheetName val="Inv99_GESEN2"/>
      <sheetName val="GESEN_MINA-CC2"/>
      <sheetName val="GESEN_FERROVIA-CC2"/>
      <sheetName val="GESEN_PORTO-CC2"/>
      <sheetName val="AMV_a_Favor_SUP2"/>
      <sheetName val="TSP_Est__El_Hatillo2"/>
      <sheetName val="GESEN_MINA_-CR"/>
      <sheetName val="GESEN_FERROVIA_CR"/>
      <sheetName val="GESEN_PORTO_CR"/>
      <sheetName val="H_EXTRAS"/>
      <sheetName val="Princ_Materiais"/>
      <sheetName val="ParticPessoal_CT"/>
      <sheetName val="GESENAcid_"/>
      <sheetName val="Inv99_GESEN"/>
      <sheetName val="GESEN_MINA-CC"/>
      <sheetName val="GESEN_FERROVIA-CC"/>
      <sheetName val="GESEN_PORTO-CC"/>
      <sheetName val="AMV_a_Favor_SUP"/>
      <sheetName val="TSP_Est__El_Hatillo"/>
      <sheetName val="GESEN_MINA_-CR1"/>
      <sheetName val="GESEN_FERROVIA_CR1"/>
      <sheetName val="GESEN_PORTO_CR1"/>
      <sheetName val="H_EXTRAS1"/>
      <sheetName val="Princ_Materiais1"/>
      <sheetName val="ParticPessoal_CT1"/>
      <sheetName val="GESENAcid_1"/>
      <sheetName val="Inv99_GESEN1"/>
      <sheetName val="GESEN_MINA-CC1"/>
      <sheetName val="GESEN_FERROVIA-CC1"/>
      <sheetName val="GESEN_PORTO-CC1"/>
      <sheetName val="AMV_a_Favor_SUP1"/>
      <sheetName val="TSP_Est__El_Hatillo1"/>
      <sheetName val="Sispec"/>
      <sheetName val="Dados"/>
      <sheetName val="PERF"/>
      <sheetName val="ResMina"/>
      <sheetName val="Decretos_PIS-COFINS"/>
      <sheetName val="GDP"/>
      <sheetName val="#REF"/>
      <sheetName val="invest."/>
      <sheetName val="2007"/>
      <sheetName val="Comparativo - Acumulado"/>
      <sheetName val="Validacao"/>
      <sheetName val="TE Negativo Setembro"/>
      <sheetName val="Premissas"/>
      <sheetName val="pitch"/>
      <sheetName val="Aderência D707"/>
      <sheetName val="bdados 2005"/>
      <sheetName val="Previsão de Vagões"/>
      <sheetName val="Espera"/>
      <sheetName val="Saldos"/>
      <sheetName val="Gráficos"/>
      <sheetName val="Armazéns"/>
      <sheetName val="Resumo"/>
      <sheetName val="Sheet2"/>
      <sheetName val="PLANO DE AÇÃO"/>
      <sheetName val="ORTONA - PORTO VASTO"/>
      <sheetName val="Solicitação Gestão"/>
      <sheetName val="Inputs_Unidades_Geradoras"/>
      <sheetName val="Base"/>
      <sheetName val="Cod_perdas"/>
      <sheetName val="Assum"/>
      <sheetName val="COMPPROD"/>
      <sheetName val="GESEN FERROVIA CR_x0000__x0000__x0000_"/>
      <sheetName val="Acionamento"/>
      <sheetName val="Estatística"/>
      <sheetName val="Plan2"/>
      <sheetName val="Farol de Metas"/>
      <sheetName val="Plan1"/>
      <sheetName val="Lista"/>
      <sheetName val="Consolidada"/>
      <sheetName val="Defense Comps"/>
      <sheetName val="inspect"/>
      <sheetName val="Inputs"/>
      <sheetName val="Debt"/>
      <sheetName val="Control"/>
      <sheetName val="Ref Numbers"/>
      <sheetName val="Summary"/>
      <sheetName val="Cronograma"/>
      <sheetName val="BASE DE DADOS"/>
      <sheetName val="Lista de emails - Diretores"/>
      <sheetName val="Valores"/>
      <sheetName val="Aux_Padrão"/>
      <sheetName val="AUX"/>
      <sheetName val="Parâmetros |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inc"/>
      <sheetName val="Treas"/>
      <sheetName val="Exps"/>
      <sheetName val="Eqinv"/>
      <sheetName val="Tax"/>
      <sheetName val="Minint"/>
      <sheetName val="Netearnanal"/>
      <sheetName val="CFNetass"/>
      <sheetName val="CFLTdebt"/>
      <sheetName val="CFSTdebt"/>
      <sheetName val="CFWorkcap"/>
      <sheetName val="Macro"/>
      <sheetName val="A"/>
      <sheetName val="B"/>
      <sheetName val="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A"/>
      <sheetName val="TRAJESTÁGIOSENAI"/>
      <sheetName val="EST99TOTAL"/>
      <sheetName val="ESTFRQ99"/>
      <sheetName val="estgg"/>
      <sheetName val="GCorpo"/>
      <sheetName val="PARTE"/>
      <sheetName val="DIA"/>
      <sheetName val="IDADE"/>
      <sheetName val="TIPO"/>
      <sheetName val="LESÕES"/>
      <sheetName val="GRAVIDADE"/>
      <sheetName val="TEMPO"/>
      <sheetName val="ATIVIDADE"/>
      <sheetName val="HORAS T"/>
      <sheetName val="DEPTO"/>
      <sheetName val="JORNADA"/>
      <sheetName val="GERÊNCIA"/>
      <sheetName val="DIA SEMANA"/>
      <sheetName val="HORA"/>
      <sheetName val="MÊS"/>
      <sheetName val="GER.GERAL"/>
      <sheetName val="GER.ÁREA"/>
      <sheetName val="."/>
      <sheetName val="EAIGESEN"/>
      <sheetName val="Plan1"/>
      <sheetName val="Gráfico Esteril"/>
      <sheetName val="FRQDFN99"/>
      <sheetName val="HORAS_T2"/>
      <sheetName val="DIA_SEMANA2"/>
      <sheetName val="GER_GERAL2"/>
      <sheetName val="GER_ÁREA2"/>
      <sheetName val="_2"/>
      <sheetName val="Gráfico_Esteril2"/>
      <sheetName val="HORAS_T"/>
      <sheetName val="DIA_SEMANA"/>
      <sheetName val="GER_GERAL"/>
      <sheetName val="GER_ÁREA"/>
      <sheetName val="_"/>
      <sheetName val="Gráfico_Esteril"/>
      <sheetName val="HORAS_T1"/>
      <sheetName val="DIA_SEMANA1"/>
      <sheetName val="GER_GERAL1"/>
      <sheetName val="GER_ÁREA1"/>
      <sheetName val="_1"/>
      <sheetName val="Gráfico_Esteril1"/>
      <sheetName val="DETALHADO"/>
      <sheetName val="Acionamento"/>
      <sheetName val="EXEC"/>
      <sheetName val="Dados"/>
      <sheetName val="Base "/>
      <sheetName val="DBM Mensal"/>
      <sheetName val="PLANO DE AÇÃO"/>
      <sheetName val="LCGRAPH"/>
      <sheetName val="MEX95IB"/>
      <sheetName val="TSA"/>
      <sheetName val="BS-BR"/>
      <sheetName val="BS-R$-US"/>
      <sheetName val="P&amp;L Def BRGAAP"/>
      <sheetName val="P&amp;L BR GAAP"/>
      <sheetName val="Cash Flow BRGAAP"/>
      <sheetName val="Cash Flow USGAAP"/>
      <sheetName val="ResMina"/>
      <sheetName val="Anexo II - Calculadora"/>
      <sheetName val="AUX_Padr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e"/>
      <sheetName val="B.analítico A (2)"/>
      <sheetName val="B.analítico B (2)"/>
      <sheetName val="BAL A (2)"/>
      <sheetName val="BAL B (2)"/>
      <sheetName val="BAL INDEX"/>
      <sheetName val="bruto mensal (2)"/>
      <sheetName val="B.America (2)"/>
      <sheetName val="B.Trading (2)"/>
      <sheetName val="capital (2)"/>
      <sheetName val="consolid soc"/>
      <sheetName val="Desp2002"/>
      <sheetName val="Desp2001"/>
      <sheetName val="Desp2001-02"/>
      <sheetName val="dívida"/>
      <sheetName val="DOAR A (2)"/>
      <sheetName val="DOAR B (2)"/>
      <sheetName val="DOAR BST"/>
      <sheetName val="DOAR BSA"/>
      <sheetName val="ebitda"/>
      <sheetName val="equyt"/>
      <sheetName val="estoque"/>
      <sheetName val="est.analítico"/>
      <sheetName val="estoque pa"/>
      <sheetName val="estoque pa (2)"/>
      <sheetName val="financeiras"/>
      <sheetName val="financeiras (A)"/>
      <sheetName val="financeiras (B)"/>
      <sheetName val="financiamentos B"/>
      <sheetName val="FLUXO A"/>
      <sheetName val="FLUXO B (2)"/>
      <sheetName val="índices bal (2)"/>
      <sheetName val="integral"/>
      <sheetName val="lb2002"/>
      <sheetName val="lb2001"/>
      <sheetName val="lb2000"/>
      <sheetName val="longo A e B"/>
      <sheetName val="lucro bruto"/>
      <sheetName val="mês a mês (2)"/>
      <sheetName val="mix"/>
      <sheetName val="mutação A (2)"/>
      <sheetName val="mutação B (2)"/>
      <sheetName val="PERFIL A (2)"/>
      <sheetName val="PERFIL B (2)"/>
      <sheetName val="preços"/>
      <sheetName val="prov-contas a receber"/>
      <sheetName val="permanente A (2)"/>
      <sheetName val="permanente B (2)"/>
      <sheetName val="produção"/>
      <sheetName val="resultado"/>
      <sheetName val="tabela"/>
      <sheetName val="volume"/>
      <sheetName val="capa (2)"/>
      <sheetName val="capa (3)"/>
      <sheetName val="Pakprint"/>
      <sheetName val="mutação Bst"/>
      <sheetName val="mutação Bsa"/>
      <sheetName val="#REF"/>
      <sheetName val="O1"/>
      <sheetName val="J1"/>
      <sheetName val="Criterios"/>
      <sheetName val="bal"/>
      <sheetName val="Balsap"/>
      <sheetName val="O2CC"/>
      <sheetName val="FLUXO1"/>
      <sheetName val="Plan1 (2)"/>
      <sheetName val="Proj Empresas"/>
      <sheetName val="Proj Pab"/>
      <sheetName val="Proj Rede"/>
      <sheetName val="Verdinho Real"/>
      <sheetName val="Duplicate Rate"/>
      <sheetName val="BT1"/>
      <sheetName val="B_analítico_A_(2)"/>
      <sheetName val="B_analítico_B_(2)"/>
      <sheetName val="BAL_A_(2)"/>
      <sheetName val="BAL_B_(2)"/>
      <sheetName val="BAL_INDEX"/>
      <sheetName val="bruto_mensal_(2)"/>
      <sheetName val="B_America_(2)"/>
      <sheetName val="B_Trading_(2)"/>
      <sheetName val="capital_(2)"/>
      <sheetName val="consolid_soc"/>
      <sheetName val="DOAR_A_(2)"/>
      <sheetName val="DOAR_B_(2)"/>
      <sheetName val="DOAR_BST"/>
      <sheetName val="DOAR_BSA"/>
      <sheetName val="est_analítico"/>
      <sheetName val="estoque_pa"/>
      <sheetName val="estoque_pa_(2)"/>
      <sheetName val="financeiras_(A)"/>
      <sheetName val="financeiras_(B)"/>
      <sheetName val="financiamentos_B"/>
      <sheetName val="FLUXO_A"/>
      <sheetName val="FLUXO_B_(2)"/>
      <sheetName val="índices_bal_(2)"/>
      <sheetName val="longo_A_e_B"/>
      <sheetName val="lucro_bruto"/>
      <sheetName val="mês_a_mês_(2)"/>
      <sheetName val="mutação_A_(2)"/>
      <sheetName val="mutação_B_(2)"/>
      <sheetName val="PERFIL_A_(2)"/>
      <sheetName val="PERFIL_B_(2)"/>
      <sheetName val="prov-contas_a_receber"/>
      <sheetName val="permanente_A_(2)"/>
      <sheetName val="permanente_B_(2)"/>
      <sheetName val="capa_(2)"/>
      <sheetName val="capa_(3)"/>
      <sheetName val="mutação_Bst"/>
      <sheetName val="mutação_Bsa"/>
      <sheetName val="E2.1-PCLD 06-2006"/>
      <sheetName val="ICATU"/>
      <sheetName val=""/>
      <sheetName val="FAt"/>
      <sheetName val="GSI_1998"/>
      <sheetName val="INDIECO1"/>
      <sheetName val="D2.6.1"/>
      <sheetName val="D2.6.2"/>
      <sheetName val="Dx-AT49"/>
      <sheetName val="EBITRECS"/>
      <sheetName val="5X3"/>
      <sheetName val="RES GUA_G2"/>
      <sheetName val="STX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Janeiro"/>
      <sheetName val="Fevereiro"/>
      <sheetName val="Março"/>
      <sheetName val="1ºTrimestre"/>
      <sheetName val="2020 Trend"/>
      <sheetName val="B2020 Consolidated"/>
      <sheetName val="Máscara - Q3"/>
      <sheetName val="Máscara - BP Q3"/>
      <sheetName val="Máscara - LY Q3"/>
      <sheetName val="ATZ A14"/>
      <sheetName val="Ciclo Mensal"/>
      <sheetName val="CONSSID12-96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F2A229-9893-4A42-ABCC-FB87779565D0}">
  <sheetPr>
    <tabColor theme="4" tint="-0.249977111117893"/>
  </sheetPr>
  <dimension ref="B2:O23"/>
  <sheetViews>
    <sheetView showGridLines="0" tabSelected="1" zoomScale="85" zoomScaleNormal="85" workbookViewId="0">
      <selection activeCell="B1" sqref="B1"/>
    </sheetView>
  </sheetViews>
  <sheetFormatPr defaultRowHeight="14.5" x14ac:dyDescent="0.35"/>
  <cols>
    <col min="1" max="1" width="2" customWidth="1"/>
    <col min="2" max="2" width="28.54296875" customWidth="1"/>
    <col min="3" max="3" width="21.1796875" style="18" bestFit="1" customWidth="1"/>
    <col min="4" max="11" width="12.7265625" style="18" customWidth="1"/>
    <col min="12" max="15" width="12.7265625" customWidth="1"/>
  </cols>
  <sheetData>
    <row r="2" spans="2:15" ht="15" thickBot="1" x14ac:dyDescent="0.4">
      <c r="B2" s="26" t="s">
        <v>0</v>
      </c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</row>
    <row r="3" spans="2:15" ht="15" thickBot="1" x14ac:dyDescent="0.4">
      <c r="B3" s="30" t="s">
        <v>1</v>
      </c>
      <c r="C3" s="30" t="s">
        <v>2</v>
      </c>
      <c r="D3" s="27" t="s">
        <v>3</v>
      </c>
      <c r="E3" s="28"/>
      <c r="F3" s="28"/>
      <c r="G3" s="29"/>
      <c r="H3" s="27" t="s">
        <v>4</v>
      </c>
      <c r="I3" s="28"/>
      <c r="J3" s="28"/>
      <c r="K3" s="29"/>
      <c r="L3" s="27" t="s">
        <v>5</v>
      </c>
      <c r="M3" s="28"/>
      <c r="N3" s="28"/>
      <c r="O3" s="29"/>
    </row>
    <row r="4" spans="2:15" ht="15" thickBot="1" x14ac:dyDescent="0.4">
      <c r="B4" s="31"/>
      <c r="C4" s="31"/>
      <c r="D4" s="1" t="s">
        <v>6</v>
      </c>
      <c r="E4" s="3" t="s">
        <v>7</v>
      </c>
      <c r="F4" s="3" t="s">
        <v>8</v>
      </c>
      <c r="G4" s="4" t="s">
        <v>9</v>
      </c>
      <c r="H4" s="1" t="s">
        <v>6</v>
      </c>
      <c r="I4" s="3" t="s">
        <v>7</v>
      </c>
      <c r="J4" s="3" t="s">
        <v>8</v>
      </c>
      <c r="K4" s="4" t="s">
        <v>9</v>
      </c>
      <c r="L4" s="1" t="s">
        <v>6</v>
      </c>
      <c r="M4" s="3" t="s">
        <v>7</v>
      </c>
      <c r="N4" s="3" t="s">
        <v>8</v>
      </c>
      <c r="O4" s="4" t="s">
        <v>9</v>
      </c>
    </row>
    <row r="5" spans="2:15" x14ac:dyDescent="0.35">
      <c r="B5" s="5" t="s">
        <v>10</v>
      </c>
      <c r="C5" s="6" t="s">
        <v>11</v>
      </c>
      <c r="D5" s="7">
        <v>15.433674286090699</v>
      </c>
      <c r="E5" s="7">
        <v>22.692950799068736</v>
      </c>
      <c r="F5" s="7">
        <v>43.040336332571002</v>
      </c>
      <c r="G5" s="7">
        <v>1.641741765859827</v>
      </c>
      <c r="H5" s="7" t="s">
        <v>12</v>
      </c>
      <c r="I5" s="7" t="s">
        <v>12</v>
      </c>
      <c r="J5" s="7" t="s">
        <v>12</v>
      </c>
      <c r="K5" s="7" t="s">
        <v>12</v>
      </c>
      <c r="L5" s="7" t="s">
        <v>12</v>
      </c>
      <c r="M5" s="7" t="s">
        <v>12</v>
      </c>
      <c r="N5" s="7" t="s">
        <v>12</v>
      </c>
      <c r="O5" s="7" t="s">
        <v>12</v>
      </c>
    </row>
    <row r="6" spans="2:15" x14ac:dyDescent="0.35">
      <c r="B6" s="11" t="s">
        <v>13</v>
      </c>
      <c r="C6" s="6" t="s">
        <v>14</v>
      </c>
      <c r="D6" s="7">
        <v>305.34203304446959</v>
      </c>
      <c r="E6" s="7">
        <v>305.40543974520386</v>
      </c>
      <c r="F6" s="7">
        <v>1059.2435752884046</v>
      </c>
      <c r="G6" s="7">
        <v>91.526958343173121</v>
      </c>
      <c r="H6" s="7" t="s">
        <v>12</v>
      </c>
      <c r="I6" s="7" t="s">
        <v>12</v>
      </c>
      <c r="J6" s="7" t="s">
        <v>12</v>
      </c>
      <c r="K6" s="7" t="s">
        <v>12</v>
      </c>
      <c r="L6" s="7" t="s">
        <v>12</v>
      </c>
      <c r="M6" s="7" t="s">
        <v>12</v>
      </c>
      <c r="N6" s="7" t="s">
        <v>12</v>
      </c>
      <c r="O6" s="7" t="s">
        <v>12</v>
      </c>
    </row>
    <row r="7" spans="2:15" x14ac:dyDescent="0.35">
      <c r="B7" s="11" t="s">
        <v>15</v>
      </c>
      <c r="C7" s="6" t="s">
        <v>16</v>
      </c>
      <c r="D7" s="7">
        <v>5.1433797107509793</v>
      </c>
      <c r="E7" s="7">
        <v>7.7994502820768767</v>
      </c>
      <c r="F7" s="7">
        <v>32.673948018174187</v>
      </c>
      <c r="G7" s="7">
        <v>2.3513330141108311</v>
      </c>
      <c r="H7" s="7">
        <v>9.2540352148445244</v>
      </c>
      <c r="I7" s="7">
        <v>15.423392024740872</v>
      </c>
      <c r="J7" s="7">
        <v>28.862307608965086</v>
      </c>
      <c r="K7" s="7">
        <v>0.62946678220167751</v>
      </c>
      <c r="L7" s="7">
        <v>9.2540352148445244</v>
      </c>
      <c r="M7" s="7">
        <v>15.423392024740872</v>
      </c>
      <c r="N7" s="7">
        <v>28.862307608965086</v>
      </c>
      <c r="O7" s="7">
        <v>0.62946678220167751</v>
      </c>
    </row>
    <row r="8" spans="2:15" x14ac:dyDescent="0.35">
      <c r="B8" s="11" t="s">
        <v>17</v>
      </c>
      <c r="C8" s="6" t="s">
        <v>16</v>
      </c>
      <c r="D8" s="7">
        <v>7.3675747231879738</v>
      </c>
      <c r="E8" s="7">
        <v>14.62483479899076</v>
      </c>
      <c r="F8" s="7">
        <v>36.717204560870265</v>
      </c>
      <c r="G8" s="7">
        <v>3.2344796292723652</v>
      </c>
      <c r="H8" s="7" t="s">
        <v>12</v>
      </c>
      <c r="I8" s="7" t="s">
        <v>12</v>
      </c>
      <c r="J8" s="7" t="s">
        <v>12</v>
      </c>
      <c r="K8" s="7" t="s">
        <v>12</v>
      </c>
      <c r="L8" s="7" t="s">
        <v>12</v>
      </c>
      <c r="M8" s="7" t="s">
        <v>12</v>
      </c>
      <c r="N8" s="7" t="s">
        <v>12</v>
      </c>
      <c r="O8" s="7" t="s">
        <v>12</v>
      </c>
    </row>
    <row r="9" spans="2:15" x14ac:dyDescent="0.35">
      <c r="B9" s="11" t="s">
        <v>18</v>
      </c>
      <c r="C9" s="6" t="s">
        <v>16</v>
      </c>
      <c r="D9" s="7">
        <v>5.9534293215499767</v>
      </c>
      <c r="E9" s="7">
        <v>16.492747205122907</v>
      </c>
      <c r="F9" s="7">
        <v>35.987914724395367</v>
      </c>
      <c r="G9" s="7">
        <v>1.3845619792989301</v>
      </c>
      <c r="H9" s="7">
        <v>15.423392024740872</v>
      </c>
      <c r="I9" s="7">
        <v>25.705653374568122</v>
      </c>
      <c r="J9" s="7">
        <v>35.987914724395367</v>
      </c>
      <c r="K9" s="7">
        <v>0.73196819970233273</v>
      </c>
      <c r="L9" s="7">
        <v>15.423392024740872</v>
      </c>
      <c r="M9" s="7">
        <v>25.705653374568122</v>
      </c>
      <c r="N9" s="7">
        <v>35.987914724395367</v>
      </c>
      <c r="O9" s="7">
        <v>0.73196819970233273</v>
      </c>
    </row>
    <row r="10" spans="2:15" x14ac:dyDescent="0.35">
      <c r="B10" s="11" t="s">
        <v>19</v>
      </c>
      <c r="C10" s="6" t="s">
        <v>16</v>
      </c>
      <c r="D10" s="7">
        <v>5.5112920835074055</v>
      </c>
      <c r="E10" s="7">
        <v>25.033878966379408</v>
      </c>
      <c r="F10" s="7">
        <v>44.55646584925141</v>
      </c>
      <c r="G10" s="7">
        <v>5.2300647677105614</v>
      </c>
      <c r="H10" s="7">
        <v>11.002032088932459</v>
      </c>
      <c r="I10" s="7">
        <v>13.224495032586308</v>
      </c>
      <c r="J10" s="7">
        <v>30.353235504690037</v>
      </c>
      <c r="K10" s="7">
        <v>3.370331091150339</v>
      </c>
      <c r="L10" s="7">
        <v>11.002032088932459</v>
      </c>
      <c r="M10" s="7">
        <v>13.224495032586308</v>
      </c>
      <c r="N10" s="7">
        <v>30.353235504690037</v>
      </c>
      <c r="O10" s="7">
        <v>3.370331091150339</v>
      </c>
    </row>
    <row r="11" spans="2:15" ht="15" thickBot="1" x14ac:dyDescent="0.4">
      <c r="B11" s="12" t="s">
        <v>20</v>
      </c>
      <c r="C11" s="6" t="s">
        <v>16</v>
      </c>
      <c r="D11" s="16">
        <v>5.8533807863015177</v>
      </c>
      <c r="E11" s="16">
        <v>14.300493584106789</v>
      </c>
      <c r="F11" s="16">
        <v>34.960017672728675</v>
      </c>
      <c r="G11" s="16">
        <v>5.6630833607912123</v>
      </c>
      <c r="H11" s="16">
        <v>9.7681270658494643</v>
      </c>
      <c r="I11" s="16">
        <v>16.918280030797153</v>
      </c>
      <c r="J11" s="16">
        <v>30.353235504690037</v>
      </c>
      <c r="K11" s="16">
        <v>3.3995963537106113</v>
      </c>
      <c r="L11" s="16">
        <v>9.7681270658494643</v>
      </c>
      <c r="M11" s="16">
        <v>16.918280030797153</v>
      </c>
      <c r="N11" s="16">
        <v>30.353235504690037</v>
      </c>
      <c r="O11" s="16">
        <v>3.3995963537106113</v>
      </c>
    </row>
    <row r="13" spans="2:15" x14ac:dyDescent="0.35">
      <c r="B13" s="24" t="s">
        <v>21</v>
      </c>
      <c r="C13" s="32" t="s">
        <v>22</v>
      </c>
      <c r="D13" s="32"/>
      <c r="E13" s="32"/>
      <c r="F13" s="32"/>
      <c r="G13" s="32"/>
      <c r="H13" s="32"/>
      <c r="I13" s="32"/>
      <c r="J13" s="32"/>
      <c r="K13" s="32"/>
      <c r="L13" s="32"/>
      <c r="M13" s="32"/>
      <c r="N13" s="32"/>
      <c r="O13" s="32"/>
    </row>
    <row r="14" spans="2:15" ht="28" customHeight="1" x14ac:dyDescent="0.35">
      <c r="B14" s="25" t="s">
        <v>23</v>
      </c>
      <c r="C14" s="33" t="s">
        <v>24</v>
      </c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</row>
    <row r="15" spans="2:15" ht="15" customHeight="1" x14ac:dyDescent="0.35">
      <c r="B15" s="25" t="s">
        <v>4</v>
      </c>
      <c r="C15" s="33" t="s">
        <v>25</v>
      </c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</row>
    <row r="16" spans="2:15" ht="15" customHeight="1" x14ac:dyDescent="0.35">
      <c r="B16" s="25" t="s">
        <v>26</v>
      </c>
      <c r="C16" s="33" t="s">
        <v>27</v>
      </c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</row>
    <row r="17" spans="2:15" x14ac:dyDescent="0.35">
      <c r="B17" s="23"/>
      <c r="C17" s="23"/>
      <c r="D17" s="23"/>
      <c r="E17" s="23"/>
      <c r="F17" s="23"/>
      <c r="G17" s="23"/>
      <c r="H17" s="23"/>
      <c r="I17" s="23"/>
      <c r="J17" s="23"/>
      <c r="K17" s="23"/>
      <c r="L17" s="23"/>
      <c r="M17" s="23"/>
      <c r="N17" s="23"/>
      <c r="O17" s="23"/>
    </row>
    <row r="18" spans="2:15" ht="42" customHeight="1" x14ac:dyDescent="0.35">
      <c r="B18" s="34" t="s">
        <v>28</v>
      </c>
      <c r="C18" s="34"/>
      <c r="D18" s="34"/>
      <c r="E18" s="34"/>
      <c r="F18" s="34"/>
      <c r="G18" s="34"/>
      <c r="H18" s="34"/>
      <c r="I18" s="34"/>
      <c r="J18" s="34"/>
      <c r="K18" s="34"/>
      <c r="L18" s="34"/>
      <c r="M18" s="34"/>
      <c r="N18" s="34"/>
      <c r="O18" s="34"/>
    </row>
    <row r="20" spans="2:15" x14ac:dyDescent="0.35">
      <c r="B20" s="17" t="s">
        <v>33</v>
      </c>
    </row>
    <row r="21" spans="2:15" x14ac:dyDescent="0.35">
      <c r="B21" t="s">
        <v>30</v>
      </c>
    </row>
    <row r="22" spans="2:15" x14ac:dyDescent="0.35">
      <c r="B22" t="s">
        <v>31</v>
      </c>
    </row>
    <row r="23" spans="2:15" x14ac:dyDescent="0.35">
      <c r="B23" s="22"/>
    </row>
  </sheetData>
  <mergeCells count="11">
    <mergeCell ref="C13:O13"/>
    <mergeCell ref="C14:O14"/>
    <mergeCell ref="C15:O15"/>
    <mergeCell ref="C16:O16"/>
    <mergeCell ref="B18:O18"/>
    <mergeCell ref="B2:O2"/>
    <mergeCell ref="L3:O3"/>
    <mergeCell ref="B3:B4"/>
    <mergeCell ref="C3:C4"/>
    <mergeCell ref="D3:G3"/>
    <mergeCell ref="H3:K3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57AE50-57B7-4BC6-A724-549D141CCBCB}">
  <sheetPr>
    <tabColor theme="4" tint="-0.249977111117893"/>
  </sheetPr>
  <dimension ref="A1:O22"/>
  <sheetViews>
    <sheetView showGridLines="0" zoomScale="85" zoomScaleNormal="85" workbookViewId="0">
      <selection activeCell="E8" sqref="E8"/>
    </sheetView>
  </sheetViews>
  <sheetFormatPr defaultColWidth="9.1796875" defaultRowHeight="14.5" x14ac:dyDescent="0.35"/>
  <cols>
    <col min="1" max="1" width="2" style="20" customWidth="1"/>
    <col min="2" max="2" width="28.54296875" style="20" customWidth="1"/>
    <col min="3" max="3" width="21.1796875" style="21" bestFit="1" customWidth="1"/>
    <col min="4" max="11" width="12.7265625" style="21" customWidth="1"/>
    <col min="12" max="15" width="12.7265625" style="20" customWidth="1"/>
    <col min="16" max="16384" width="9.1796875" style="20"/>
  </cols>
  <sheetData>
    <row r="1" spans="1:15" x14ac:dyDescent="0.35">
      <c r="C1" s="20"/>
      <c r="D1" s="20"/>
      <c r="E1" s="20"/>
      <c r="F1" s="20"/>
      <c r="G1" s="20"/>
      <c r="H1" s="20"/>
      <c r="I1" s="20"/>
      <c r="J1" s="20"/>
      <c r="K1" s="20"/>
    </row>
    <row r="2" spans="1:15" ht="15" thickBot="1" x14ac:dyDescent="0.4">
      <c r="A2" s="19"/>
      <c r="B2" s="35" t="s">
        <v>32</v>
      </c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</row>
    <row r="3" spans="1:15" ht="15" thickBot="1" x14ac:dyDescent="0.4">
      <c r="A3" s="19"/>
      <c r="B3" s="30" t="s">
        <v>1</v>
      </c>
      <c r="C3" s="30" t="s">
        <v>2</v>
      </c>
      <c r="D3" s="27" t="s">
        <v>3</v>
      </c>
      <c r="E3" s="28"/>
      <c r="F3" s="28"/>
      <c r="G3" s="29"/>
      <c r="H3" s="27" t="s">
        <v>4</v>
      </c>
      <c r="I3" s="28"/>
      <c r="J3" s="28"/>
      <c r="K3" s="29"/>
      <c r="L3" s="27" t="s">
        <v>5</v>
      </c>
      <c r="M3" s="28"/>
      <c r="N3" s="28"/>
      <c r="O3" s="29"/>
    </row>
    <row r="4" spans="1:15" ht="15" thickBot="1" x14ac:dyDescent="0.4">
      <c r="A4" s="19"/>
      <c r="B4" s="31"/>
      <c r="C4" s="31"/>
      <c r="D4" s="1" t="s">
        <v>6</v>
      </c>
      <c r="E4" s="3" t="s">
        <v>7</v>
      </c>
      <c r="F4" s="3" t="s">
        <v>8</v>
      </c>
      <c r="G4" s="4" t="s">
        <v>9</v>
      </c>
      <c r="H4" s="1" t="s">
        <v>6</v>
      </c>
      <c r="I4" s="2" t="s">
        <v>7</v>
      </c>
      <c r="J4" s="3" t="s">
        <v>8</v>
      </c>
      <c r="K4" s="4" t="s">
        <v>9</v>
      </c>
      <c r="L4" s="1" t="s">
        <v>6</v>
      </c>
      <c r="M4" s="2" t="s">
        <v>7</v>
      </c>
      <c r="N4" s="3" t="s">
        <v>8</v>
      </c>
      <c r="O4" s="4" t="s">
        <v>9</v>
      </c>
    </row>
    <row r="5" spans="1:15" x14ac:dyDescent="0.35">
      <c r="A5" s="19"/>
      <c r="B5" s="5" t="s">
        <v>10</v>
      </c>
      <c r="C5" s="6" t="s">
        <v>11</v>
      </c>
      <c r="D5" s="7">
        <v>20.204643552410541</v>
      </c>
      <c r="E5" s="9">
        <v>34.442719338212996</v>
      </c>
      <c r="F5" s="9">
        <v>48.680795124015447</v>
      </c>
      <c r="G5" s="10">
        <v>4.1716290477983771</v>
      </c>
      <c r="H5" s="7" t="s">
        <v>12</v>
      </c>
      <c r="I5" s="8" t="s">
        <v>12</v>
      </c>
      <c r="J5" s="9" t="s">
        <v>12</v>
      </c>
      <c r="K5" s="10" t="s">
        <v>12</v>
      </c>
      <c r="L5" s="7" t="s">
        <v>12</v>
      </c>
      <c r="M5" s="8" t="s">
        <v>12</v>
      </c>
      <c r="N5" s="9" t="s">
        <v>12</v>
      </c>
      <c r="O5" s="10" t="s">
        <v>12</v>
      </c>
    </row>
    <row r="6" spans="1:15" x14ac:dyDescent="0.35">
      <c r="A6" s="19"/>
      <c r="B6" s="11" t="s">
        <v>13</v>
      </c>
      <c r="C6" s="6" t="s">
        <v>14</v>
      </c>
      <c r="D6" s="7">
        <v>283.20633732688674</v>
      </c>
      <c r="E6" s="9" t="s">
        <v>12</v>
      </c>
      <c r="F6" s="9">
        <v>1059.2435752884046</v>
      </c>
      <c r="G6" s="10">
        <v>91.526958343173121</v>
      </c>
      <c r="H6" s="7" t="s">
        <v>12</v>
      </c>
      <c r="I6" s="8" t="s">
        <v>12</v>
      </c>
      <c r="J6" s="9" t="s">
        <v>12</v>
      </c>
      <c r="K6" s="10" t="s">
        <v>12</v>
      </c>
      <c r="L6" s="7" t="s">
        <v>12</v>
      </c>
      <c r="M6" s="8" t="s">
        <v>12</v>
      </c>
      <c r="N6" s="9" t="s">
        <v>12</v>
      </c>
      <c r="O6" s="10" t="s">
        <v>12</v>
      </c>
    </row>
    <row r="7" spans="1:15" x14ac:dyDescent="0.35">
      <c r="A7" s="19"/>
      <c r="B7" s="11" t="s">
        <v>15</v>
      </c>
      <c r="C7" s="6" t="s">
        <v>16</v>
      </c>
      <c r="D7" s="7">
        <v>6.728885483500898</v>
      </c>
      <c r="E7" s="9">
        <v>19.701416750837542</v>
      </c>
      <c r="F7" s="9">
        <v>32.673948018174187</v>
      </c>
      <c r="G7" s="10">
        <v>2.4131467492224519</v>
      </c>
      <c r="H7" s="7">
        <v>9.2540352148445244</v>
      </c>
      <c r="I7" s="8">
        <v>19.058171411904805</v>
      </c>
      <c r="J7" s="9">
        <v>28.862307608965086</v>
      </c>
      <c r="K7" s="10">
        <v>0.93568578283427961</v>
      </c>
      <c r="L7" s="7">
        <v>9.2540352148445244</v>
      </c>
      <c r="M7" s="8">
        <v>19.058171411904805</v>
      </c>
      <c r="N7" s="9">
        <v>28.862307608965086</v>
      </c>
      <c r="O7" s="10">
        <v>0.93568578283427961</v>
      </c>
    </row>
    <row r="8" spans="1:15" x14ac:dyDescent="0.35">
      <c r="A8" s="19"/>
      <c r="B8" s="11" t="s">
        <v>17</v>
      </c>
      <c r="C8" s="6" t="s">
        <v>16</v>
      </c>
      <c r="D8" s="7">
        <v>7.3675747231879738</v>
      </c>
      <c r="E8" s="9">
        <v>20.379110468955734</v>
      </c>
      <c r="F8" s="9">
        <v>34.881344332826764</v>
      </c>
      <c r="G8" s="10">
        <v>0.15313157460974275</v>
      </c>
      <c r="H8" s="7" t="s">
        <v>12</v>
      </c>
      <c r="I8" s="8" t="s">
        <v>12</v>
      </c>
      <c r="J8" s="9" t="s">
        <v>12</v>
      </c>
      <c r="K8" s="10" t="s">
        <v>12</v>
      </c>
      <c r="L8" s="7" t="s">
        <v>12</v>
      </c>
      <c r="M8" s="8" t="s">
        <v>12</v>
      </c>
      <c r="N8" s="9" t="s">
        <v>12</v>
      </c>
      <c r="O8" s="10" t="s">
        <v>12</v>
      </c>
    </row>
    <row r="9" spans="1:15" x14ac:dyDescent="0.35">
      <c r="A9" s="19"/>
      <c r="B9" s="11" t="s">
        <v>18</v>
      </c>
      <c r="C9" s="6" t="s">
        <v>16</v>
      </c>
      <c r="D9" s="7">
        <v>5.9534293215499767</v>
      </c>
      <c r="E9" s="9">
        <v>16.492747205122907</v>
      </c>
      <c r="F9" s="9">
        <v>35.987914724395367</v>
      </c>
      <c r="G9" s="10">
        <v>3.7612420853776305</v>
      </c>
      <c r="H9" s="7">
        <v>7.4281305460148452</v>
      </c>
      <c r="I9" s="8">
        <v>13.521765462541349</v>
      </c>
      <c r="J9" s="9">
        <v>30.401444872886675</v>
      </c>
      <c r="K9" s="10">
        <v>0.88714156012077527</v>
      </c>
      <c r="L9" s="7">
        <v>7.4281305460148452</v>
      </c>
      <c r="M9" s="8">
        <v>13.521765462541349</v>
      </c>
      <c r="N9" s="9">
        <v>30.401444872886675</v>
      </c>
      <c r="O9" s="10">
        <v>0.88714156012077527</v>
      </c>
    </row>
    <row r="10" spans="1:15" x14ac:dyDescent="0.35">
      <c r="A10" s="19"/>
      <c r="B10" s="11" t="s">
        <v>19</v>
      </c>
      <c r="C10" s="6" t="s">
        <v>16</v>
      </c>
      <c r="D10" s="7">
        <v>11.403122046486487</v>
      </c>
      <c r="E10" s="9">
        <v>20.886216715004199</v>
      </c>
      <c r="F10" s="9">
        <v>30.369311383521911</v>
      </c>
      <c r="G10" s="10">
        <v>7.9637372669643058</v>
      </c>
      <c r="H10" s="7" t="s">
        <v>12</v>
      </c>
      <c r="I10" s="8" t="s">
        <v>12</v>
      </c>
      <c r="J10" s="9" t="s">
        <v>12</v>
      </c>
      <c r="K10" s="10" t="s">
        <v>12</v>
      </c>
      <c r="L10" s="7" t="s">
        <v>12</v>
      </c>
      <c r="M10" s="8" t="s">
        <v>12</v>
      </c>
      <c r="N10" s="9" t="s">
        <v>12</v>
      </c>
      <c r="O10" s="10" t="s">
        <v>12</v>
      </c>
    </row>
    <row r="11" spans="1:15" ht="15" thickBot="1" x14ac:dyDescent="0.4">
      <c r="A11" s="19"/>
      <c r="B11" s="12" t="s">
        <v>20</v>
      </c>
      <c r="C11" s="13" t="s">
        <v>16</v>
      </c>
      <c r="D11" s="13">
        <v>8.5869309552549211</v>
      </c>
      <c r="E11" s="15">
        <v>21.773474313991795</v>
      </c>
      <c r="F11" s="15">
        <v>34.960017672728675</v>
      </c>
      <c r="G11" s="16">
        <v>1.0856409972876075</v>
      </c>
      <c r="H11" s="13" t="s">
        <v>12</v>
      </c>
      <c r="I11" s="14" t="s">
        <v>12</v>
      </c>
      <c r="J11" s="15" t="s">
        <v>12</v>
      </c>
      <c r="K11" s="16" t="s">
        <v>12</v>
      </c>
      <c r="L11" s="13" t="s">
        <v>12</v>
      </c>
      <c r="M11" s="14" t="s">
        <v>12</v>
      </c>
      <c r="N11" s="15" t="s">
        <v>12</v>
      </c>
      <c r="O11" s="16" t="s">
        <v>12</v>
      </c>
    </row>
    <row r="12" spans="1:15" x14ac:dyDescent="0.35">
      <c r="A12" s="19"/>
    </row>
    <row r="13" spans="1:15" x14ac:dyDescent="0.35">
      <c r="A13" s="19"/>
      <c r="B13" s="24" t="s">
        <v>21</v>
      </c>
      <c r="C13" s="32" t="s">
        <v>22</v>
      </c>
      <c r="D13" s="32"/>
      <c r="E13" s="32"/>
      <c r="F13" s="32"/>
      <c r="G13" s="32"/>
      <c r="H13" s="32"/>
      <c r="I13" s="32"/>
      <c r="J13" s="32"/>
      <c r="K13" s="32"/>
      <c r="L13" s="32"/>
      <c r="M13" s="32"/>
      <c r="N13" s="32"/>
      <c r="O13" s="32"/>
    </row>
    <row r="14" spans="1:15" ht="28" customHeight="1" x14ac:dyDescent="0.35">
      <c r="A14" s="19"/>
      <c r="B14" s="25" t="s">
        <v>23</v>
      </c>
      <c r="C14" s="33" t="s">
        <v>24</v>
      </c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</row>
    <row r="15" spans="1:15" ht="15" customHeight="1" x14ac:dyDescent="0.35">
      <c r="A15" s="19"/>
      <c r="B15" s="25" t="s">
        <v>4</v>
      </c>
      <c r="C15" s="33" t="s">
        <v>25</v>
      </c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</row>
    <row r="16" spans="1:15" ht="15" customHeight="1" x14ac:dyDescent="0.35">
      <c r="A16" s="19"/>
      <c r="B16" s="25" t="s">
        <v>26</v>
      </c>
      <c r="C16" s="33" t="s">
        <v>27</v>
      </c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</row>
    <row r="17" spans="1:15" x14ac:dyDescent="0.35">
      <c r="A17" s="19"/>
      <c r="B17" s="23"/>
      <c r="C17" s="23"/>
      <c r="D17" s="23"/>
      <c r="E17" s="23"/>
      <c r="F17" s="23"/>
      <c r="G17" s="23"/>
      <c r="H17" s="23"/>
      <c r="I17" s="23"/>
      <c r="J17" s="23"/>
      <c r="K17" s="23"/>
    </row>
    <row r="18" spans="1:15" ht="42" customHeight="1" x14ac:dyDescent="0.35">
      <c r="A18" s="19"/>
      <c r="B18" s="34" t="s">
        <v>28</v>
      </c>
      <c r="C18" s="34"/>
      <c r="D18" s="34"/>
      <c r="E18" s="34"/>
      <c r="F18" s="34"/>
      <c r="G18" s="34"/>
      <c r="H18" s="34"/>
      <c r="I18" s="34"/>
      <c r="J18" s="34"/>
      <c r="K18" s="34"/>
      <c r="L18" s="34"/>
      <c r="M18" s="34"/>
      <c r="N18" s="34"/>
      <c r="O18" s="34"/>
    </row>
    <row r="19" spans="1:15" x14ac:dyDescent="0.35">
      <c r="A19" s="19"/>
    </row>
    <row r="20" spans="1:15" x14ac:dyDescent="0.35">
      <c r="A20" s="19"/>
      <c r="B20" s="17" t="s">
        <v>29</v>
      </c>
      <c r="C20" s="20"/>
      <c r="D20" s="20"/>
      <c r="E20" s="20"/>
      <c r="F20" s="20"/>
      <c r="G20" s="20"/>
      <c r="H20" s="20"/>
      <c r="I20" s="20"/>
      <c r="J20" s="20"/>
      <c r="K20" s="20"/>
    </row>
    <row r="21" spans="1:15" x14ac:dyDescent="0.35">
      <c r="A21" s="19"/>
      <c r="B21" t="s">
        <v>30</v>
      </c>
      <c r="C21" s="20"/>
      <c r="D21" s="20"/>
      <c r="E21" s="20"/>
      <c r="F21" s="20"/>
      <c r="G21" s="20"/>
      <c r="H21" s="20"/>
      <c r="I21" s="20"/>
      <c r="J21" s="20"/>
      <c r="K21" s="20"/>
    </row>
    <row r="22" spans="1:15" x14ac:dyDescent="0.35">
      <c r="A22" s="19"/>
      <c r="B22" t="s">
        <v>31</v>
      </c>
      <c r="C22" s="20"/>
      <c r="D22" s="20"/>
      <c r="E22" s="20"/>
      <c r="F22" s="20"/>
      <c r="G22" s="20"/>
      <c r="H22" s="20"/>
      <c r="I22" s="20"/>
      <c r="J22" s="20"/>
      <c r="K22" s="20"/>
    </row>
  </sheetData>
  <mergeCells count="11">
    <mergeCell ref="C13:O13"/>
    <mergeCell ref="C14:O14"/>
    <mergeCell ref="C15:O15"/>
    <mergeCell ref="C16:O16"/>
    <mergeCell ref="B18:O18"/>
    <mergeCell ref="B2:O2"/>
    <mergeCell ref="B3:B4"/>
    <mergeCell ref="C3:C4"/>
    <mergeCell ref="D3:G3"/>
    <mergeCell ref="H3:K3"/>
    <mergeCell ref="L3:O3"/>
  </mergeCells>
  <pageMargins left="0.511811024" right="0.511811024" top="0.78740157499999996" bottom="0.78740157499999996" header="0.31496062000000002" footer="0.31496062000000002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2</vt:i4>
      </vt:variant>
    </vt:vector>
  </HeadingPairs>
  <TitlesOfParts>
    <vt:vector size="2" baseType="lpstr">
      <vt:lpstr>FCA</vt:lpstr>
      <vt:lpstr>F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udmila Custodio De Araujo</dc:creator>
  <cp:keywords/>
  <dc:description/>
  <cp:lastModifiedBy>Luiz Henrique Lauro Bernardes</cp:lastModifiedBy>
  <cp:revision/>
  <dcterms:created xsi:type="dcterms:W3CDTF">2024-09-25T13:41:52Z</dcterms:created>
  <dcterms:modified xsi:type="dcterms:W3CDTF">2025-10-20T18:03:10Z</dcterms:modified>
  <cp:category/>
  <cp:contentStatus/>
</cp:coreProperties>
</file>